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120" yWindow="-120" windowWidth="29040" windowHeight="15840" activeTab="3"/>
  </bookViews>
  <sheets>
    <sheet name="КОФП" sheetId="4" r:id="rId1"/>
    <sheet name="КОСД" sheetId="1" r:id="rId2"/>
    <sheet name="КОИК" sheetId="2" r:id="rId3"/>
    <sheet name="КОДДС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[7]LTM!$G$560:$J$560,[7]LTM!$H$590:$J$591,[7]LTM!$H$614:$J$614,[7]LTM!$H$635:$J$636,[7]LTM!$G$676:$J$680,[7]LTM!$G$686:$J$686,[7]LTM!$G$688:$J$694,[7]LTM!$G$681:$J$682</definedName>
    <definedName name="hn.ConvertZero3" hidden="1">[7]LTM!$G$699:$J$706,[7]LTM!$G$710:$J$714,[7]LTM!$G$717:$J$734,[7]LTM!$G$738:$J$738,[7]LTM!$G$745:$J$751</definedName>
    <definedName name="hn.ConvertZero4" hidden="1">[7]LTM!$G$840:$J$840,[7]LTM!$H$1266:$J$1266,[7]LTM!$G$1267:$J$1267,[7]LTM!$G$1454:$J$1461,[7]LTM!$J$1462,[7]LTM!$J$1463,[7]LTM!$G$1468:$J$1469,[7]LTM!$L$1469:$N$1469</definedName>
    <definedName name="hn.ConvertZeroUnhide1" hidden="1">[7]LTM!$G$1469:$J$1469,[7]LTM!$L$1469:$N$1469,[7]LTM!$H$1266:$J$1266</definedName>
    <definedName name="hn.ExtDb" hidden="1">FALSE</definedName>
    <definedName name="hn.LTM_MultByFXRates" hidden="1">[7]LTM!$G$461:$N$477,[7]LTM!$G$480:$N$539,[7]LTM!$G$548:$N$667,[7]LTM!$G$676:$N$1266,[7]LTM!$G$1454:$N$1461,[7]LTM!$G$1463:$N$1465,[7]LTM!$G$1468:$N$1469</definedName>
    <definedName name="hn.ModelType" hidden="1">"DEAL"</definedName>
    <definedName name="hn.ModelVersion" hidden="1">1</definedName>
    <definedName name="hn.MultbyFXRates" hidden="1">[7]LTM!$G$461:$N$477,[7]LTM!$G$480:$N$539,[7]LTM!$G$548:$N$667,[7]LTM!$G$676:$N$1266,[7]LTM!$G$1454:$N$1461,[7]LTM!$G$1463:$N$1465,[7]LTM!$G$1468:$N$1469</definedName>
    <definedName name="hn.MultByFXRates1" hidden="1">[7]LTM!$G$461:$G$477,[7]LTM!$G$480:$G$539,[7]LTM!$G$548:$G$562,[7]LTM!$G$676:$G$840,[7]LTM!$G$1454:$G$1469</definedName>
    <definedName name="hn.MultByFXRates2" hidden="1">[7]LTM!$H$461:$H$477,[7]LTM!$H$480:$H$539,[7]LTM!$H$548:$H$667,[7]LTM!$H$676:$H$1266,[7]LTM!$H$1454:$H$1469</definedName>
    <definedName name="hn.MultByFXRates3" hidden="1">[7]LTM!$I$461:$I$477,[7]LTM!$I$480:$I$539,[7]LTM!$I$548:$I$667,[7]LTM!$I$676:$I$1266,[7]LTM!$I$1454:$I$1469</definedName>
    <definedName name="hn.MultbyFxrates4" hidden="1">[7]LTM!$J$461:$J$477,[7]LTM!$J$480:$J$539,[7]LTM!$J$548:$J$668,[7]LTM!$J$676:$J$1266,[7]LTM!$J$1454:$J$1461,[7]LTM!$J$1463:$J$1465,[7]LTM!$J$1468</definedName>
    <definedName name="hn.multbyfxrates5" hidden="1">[7]LTM!$L$461:$L$477,[7]LTM!$L$480:$L$539,[7]LTM!$L$548:$L$562,[7]LTM!$L$676:$L$840,[7]LTM!$L$1454:$L$1469</definedName>
    <definedName name="hn.multbyfxrates6" hidden="1">[7]LTM!$M$461:$M$477,[7]LTM!$M$480:$M$539,[7]LTM!$M$548:$M$668,[7]LTM!$M$676:$M$1266,[7]LTM!$M$1454:$M$1469</definedName>
    <definedName name="hn.multbyfxrates7" hidden="1">[7]LTM!$N$461:$N$477,[7]LTM!$N$480:$N$539,[7]LTM!$N$548:$N$667,[7]LTM!$N$676:$N$1266,[7]LTM!$N$1454:$N$1469</definedName>
    <definedName name="hn.MultByFXRatesBot1" hidden="1">[7]LTM!$G$676:$G$682,[7]LTM!$G$686,[7]LTM!$G$688:$G$694,[7]LTM!$G$699:$G$706,[7]LTM!$G$710:$G$714,[7]LTM!$G$717:$G$734,[7]LTM!$G$738,[7]LTM!$G$738,[7]LTM!$G$745:$G$751,[7]LTM!$G$840,[7]LTM!$G$1454:$G$1461,[7]LTM!$G$1468:$G$1469</definedName>
    <definedName name="hn.MultByFXRatesBot2" hidden="1">[7]LTM!$H$676:$H$682,[7]LTM!$H$686,[7]LTM!$H$688:$H$694,[7]LTM!$H$699:$H$706,[7]LTM!$H$710:$H$714,[7]LTM!$H$717:$H$734,[7]LTM!$H$738,[7]LTM!$H$745:$H$751,[7]LTM!$H$840,[7]LTM!$H$1266,[7]LTM!$H$1454:$H$1461,[7]LTM!$H$1468:$H$1469</definedName>
    <definedName name="hn.MultByFXRatesBot3" hidden="1">[7]LTM!$I$676:$I$682,[7]LTM!$I$686,[7]LTM!$I$688:$I$694,[7]LTM!$I$699:$I$706,[7]LTM!$I$710:$I$714,[7]LTM!$I$717:$I$734,[7]LTM!$I$738,[7]LTM!$I$745:$I$751,[7]LTM!$I$840,[7]LTM!$I$1266,[7]LTM!$I$1454:$I$1461,[7]LTM!$I$1468:$I$1469</definedName>
    <definedName name="hn.MultByFXRatesBot4" hidden="1">[7]LTM!$J$676:$J$682,[7]LTM!$J$686,[7]LTM!$J$688:$J$694,[7]LTM!$J$699:$J$706,[7]LTM!$J$710:$J$714,[7]LTM!$J$717:$J$734,[7]LTM!$J$738,[7]LTM!$J$745:$J$751,[7]LTM!$J$840,[7]LTM!$J$1266,[7]LTM!$J$1454:$J$1461,[7]LTM!$J$1463:$J$1465,[7]LTM!$J$1468</definedName>
    <definedName name="hn.MultByFXRatesBot5" hidden="1">[7]LTM!$L$676:$L$682,[7]LTM!$L$686,[7]LTM!$L$688:$L$694,[7]LTM!$L$699:$L$706,[7]LTM!$L$710:$L$714,[7]LTM!$L$717:$L$734,[7]LTM!$L$738,[7]LTM!$L$745:$L$751,[7]LTM!$L$837:$L$838,[7]LTM!$L$1454:$L$1458,[7]LTM!$L$1468:$L$1469</definedName>
    <definedName name="hn.MultByFXRatesBot6" hidden="1">[7]LTM!$M$676:$M$682,[7]LTM!$M$686,[7]LTM!$M$688:$M$694,[7]LTM!$M$699:$M$706,[7]LTM!$M$710:$M$714,[7]LTM!$M$717:$M$734,[7]LTM!$M$738,[7]LTM!$M$745:$M$751,[7]LTM!$M$837:$M$838,[7]LTM!$M$1454:$M$1458,[7]LTM!$M$1468:$M$1469</definedName>
    <definedName name="hn.MultByFXRatesBot7" hidden="1">[7]LTM!$N$676:$N$682,[7]LTM!$N$686,[7]LTM!$N$688:$N$694,[7]LTM!$N$699:$N$706,[7]LTM!$N$710:$N$714,[7]LTM!$N$717:$N$734,[7]LTM!$N$738,[7]LTM!$N$745:$N$751,[7]LTM!$N$837:$N$838,[7]LTM!$N$1454:$N$1458,[7]LTM!$N$1468:$N$1469</definedName>
    <definedName name="hn.MultByFXRatesTop1" hidden="1">[7]LTM!$G$461,[7]LTM!$G$463:$G$464,[7]LTM!$G$468:$G$469,[7]LTM!$G$473:$G$475,[7]LTM!$G$480,[7]LTM!$G$484:$G$485,[7]LTM!$G$490:$G$509,[7]LTM!$G$512,[7]LTM!$G$514:$G$518,[7]LTM!$G$525:$G$526,[7]LTM!$G$532:$G$537,[7]LTM!$G$560</definedName>
    <definedName name="hn.MultByFXRatesTop2" hidden="1">[7]LTM!$H$461,[7]LTM!$H$463:$H$464,[7]LTM!$H$468:$H$469,[7]LTM!$H$473:$H$475,[7]LTM!$H$480,[7]LTM!$H$484:$H$485,[7]LTM!$H$490:$H$509,[7]LTM!$H$512,[7]LTM!$H$514:$H$518,[7]LTM!$H$525:$H$526,[7]LTM!$H$532:$H$537,[7]LTM!$H$560,[7]LTM!$H$590:$H$591,[7]LTM!$H$614:$H$631,[7]LTM!$H$635:$H$636</definedName>
    <definedName name="hn.MultByFXRatesTop3" hidden="1">[7]LTM!$I$461,[7]LTM!$I$463:$I$464,[7]LTM!$I$468:$I$469,[7]LTM!$I$473:$I$475,[7]LTM!$I$480,[7]LTM!$I$484:$I$485,[7]LTM!$I$490:$I$509,[7]LTM!$I$512,[7]LTM!$I$514:$I$518,[7]LTM!$I$525:$I$526,[7]LTM!$I$532:$I$537,[7]LTM!$I$560,[7]LTM!$I$590:$I$591,[7]LTM!$I$614:$I$631,[7]LTM!$I$635:$I$636</definedName>
    <definedName name="hn.MultByFXRatesTop4" hidden="1">[7]LTM!$J$461,[7]LTM!$J$463:$J$464,[7]LTM!$J$468:$J$469,[7]LTM!$J$473:$J$475,[7]LTM!$J$480,[7]LTM!$J$484:$J$485,[7]LTM!$J$490:$J$509,[7]LTM!$J$512,[7]LTM!$J$514:$J$518,[7]LTM!$J$525:$J$526,[7]LTM!$J$532:$J$537,[7]LTM!$J$560,[7]LTM!$J$590:$J$591,[7]LTM!$J$614:$J$631,[7]LTM!$J$635:$J$636</definedName>
    <definedName name="hn.MultByFXRatesTop5" hidden="1">[7]LTM!$L$461,[7]LTM!$L$463:$L$464,[7]LTM!$L$468:$L$469,[7]LTM!$L$473:$L$475,[7]LTM!$L$480,[7]LTM!$L$484:$L$485,[7]LTM!$L$490:$L$509,[7]LTM!$L$512,[7]LTM!$L$514:$L$518,[7]LTM!$L$525:$L$526,[7]LTM!$L$532:$L$537,[7]LTM!$L$560</definedName>
    <definedName name="hn.MultByFXRatesTop6" hidden="1">[7]LTM!$M$461,[7]LTM!$M$463:$M$464,[7]LTM!$M$468:$M$469,[7]LTM!$M$473:$M$475,[7]LTM!$M$480,[7]LTM!$M$484:$M$485,[7]LTM!$M$490:$M$509,[7]LTM!$M$512,[7]LTM!$M$514:$M$518,[7]LTM!$M$525:$M$526,[7]LTM!$M$532:$M$537,[7]LTM!$M$560,[7]LTM!$M$590:$M$591,[7]LTM!$M$614:$M$631,[7]LTM!$M$635:$M$636</definedName>
    <definedName name="hn.MultByFXRatesTop7" hidden="1">[7]LTM!$N$461,[7]LTM!$N$463:$N$464,[7]LTM!$N$468:$N$469,[7]LTM!$N$473:$N$475,[7]LTM!$N$480,[7]LTM!$N$484:$N$485,[7]LTM!$N$490:$N$509,[7]LTM!$N$512,[7]LTM!$N$514:$N$518,[7]LTM!$N$525:$N$526,[7]LTM!$N$532:$N$537,[7]LTM!$N$560,[7]LTM!$N$590:$N$591,[7]LTM!$N$614:$N$631,[7]LTM!$N$635:$N$636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8]XLR_NoRangeSheet!$B$6</definedName>
    <definedName name="XREF_COLUMN_1" hidden="1">#REF!</definedName>
    <definedName name="XREF_COLUMN_10" hidden="1">[9]Summary!#REF!</definedName>
    <definedName name="XREF_COLUMN_11" hidden="1">[9]Summary!#REF!</definedName>
    <definedName name="XREF_COLUMN_12" hidden="1">[9]Summary!#REF!</definedName>
    <definedName name="XREF_COLUMN_13" hidden="1">[9]Summary!#REF!</definedName>
    <definedName name="XREF_COLUMN_14" hidden="1">[9]Summary!#REF!</definedName>
    <definedName name="XREF_COLUMN_17" hidden="1">'[10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0]23'!#REF!</definedName>
    <definedName name="XREF_COLUMN_22" hidden="1">'[10]24'!#REF!</definedName>
    <definedName name="XREF_COLUMN_23" hidden="1">'[10]25'!#REF!</definedName>
    <definedName name="XREF_COLUMN_27" hidden="1">'[11]15'!#REF!</definedName>
    <definedName name="XREF_COLUMN_3" hidden="1">'[12]FA_IA MVMNT'!#REF!</definedName>
    <definedName name="XREF_COLUMN_33" hidden="1">'[11]19'!#REF!</definedName>
    <definedName name="XREF_COLUMN_35" hidden="1">'[11]20'!#REF!</definedName>
    <definedName name="XREF_COLUMN_36" hidden="1">#REF!</definedName>
    <definedName name="XREF_COLUMN_37" hidden="1">'[11]21'!#REF!</definedName>
    <definedName name="XREF_COLUMN_38" hidden="1">'[11]21'!#REF!</definedName>
    <definedName name="XREF_COLUMN_39" hidden="1">#REF!</definedName>
    <definedName name="XREF_COLUMN_4" hidden="1">[13]Movement!#REF!</definedName>
    <definedName name="XREF_COLUMN_41" hidden="1">'[11]22'!#REF!</definedName>
    <definedName name="XREF_COLUMN_45" hidden="1">'[11]24'!#REF!</definedName>
    <definedName name="XREF_COLUMN_48" hidden="1">'[14]Mvmnt (consolidated)'!#REF!</definedName>
    <definedName name="XREF_COLUMN_5" hidden="1">[13]Movement!#REF!</definedName>
    <definedName name="XREF_COLUMN_50" hidden="1">'[14]Mvmnt (consolidated)'!#REF!</definedName>
    <definedName name="XREF_COLUMN_51" hidden="1">'[14]Mvmnt (consolidated)'!#REF!</definedName>
    <definedName name="XREF_COLUMN_6" hidden="1">'[10]6'!#REF!</definedName>
    <definedName name="XREF_COLUMN_7" hidden="1">'[10]7'!#REF!</definedName>
    <definedName name="XREF_COLUMN_8" hidden="1">[9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10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5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5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5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5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5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5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1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1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5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6]PY Audit WP 2011'!#REF!</definedName>
    <definedName name="XRefCopy28Row" hidden="1">#REF!</definedName>
    <definedName name="XRefCopy29" hidden="1">'[16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9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10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5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6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4]Mvmnt (consolidated)'!#REF!</definedName>
    <definedName name="XRefPaste221Row" hidden="1">[14]XREF!#REF!</definedName>
    <definedName name="XRefPaste222" hidden="1">'[14]Mvmnt (consolidated)'!#REF!</definedName>
    <definedName name="XRefPaste222Row" hidden="1">[14]XREF!#REF!</definedName>
    <definedName name="XRefPaste23" hidden="1">'[16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6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1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1]19'!#REF!</definedName>
    <definedName name="XRefPaste280Row" hidden="1">#REF!</definedName>
    <definedName name="XRefPaste281Row" hidden="1">#REF!</definedName>
    <definedName name="XRefPaste282" hidden="1">'[11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1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1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1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1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1]22'!#REF!</definedName>
    <definedName name="XRefPaste322Row" hidden="1">#REF!</definedName>
    <definedName name="XRefPaste323" hidden="1">'[11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1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4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4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йййй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3">КОДДС!$A$2:$G$46</definedName>
    <definedName name="_xlnm.Print_Area" localSheetId="2">КОИК!$A$2:$F$27</definedName>
    <definedName name="_xlnm.Print_Area" localSheetId="1">КОСД!$A$2:$G$29</definedName>
    <definedName name="_xlnm.Print_Area" localSheetId="0">КОФП!$A$2:$G$51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5" uniqueCount="125">
  <si>
    <t>АО Каспий Нефть и его дочернее предприятие</t>
  </si>
  <si>
    <t>тыс.тенге</t>
  </si>
  <si>
    <t>Группа</t>
  </si>
  <si>
    <t>примечание</t>
  </si>
  <si>
    <t>на 31.12.2019г.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Прочие краткосрочные активы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Долгосрочные банковские займы</t>
  </si>
  <si>
    <t>Обязательство по ликвидации  и восстановлению месторождения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Краткосрочные банковские займы/ займы от юрид.лиц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Отчисления в бюджет</t>
  </si>
  <si>
    <t>Чистые денежные средства, полученные от операционной деятельности</t>
  </si>
  <si>
    <t>ИНВЕСТИЦИОННАЯ ДЕЯТЕЛЬНОСТЬ:</t>
  </si>
  <si>
    <t>Поступления от выбытия основных средств</t>
  </si>
  <si>
    <t>Возврат финансовой помощи</t>
  </si>
  <si>
    <t>Вознаграждение по оказанной финансовой помощи</t>
  </si>
  <si>
    <t>Приобретение основных средств,нма и платежи по незавершенному строительству</t>
  </si>
  <si>
    <t>Дивиденды полученные</t>
  </si>
  <si>
    <t>Инвестиции в дочернюю компанию</t>
  </si>
  <si>
    <t xml:space="preserve">Депозит на ликвидацию и восстановление месторождений 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Займы полученные</t>
  </si>
  <si>
    <t>Погашение банковского займа</t>
  </si>
  <si>
    <t>Проценты по займам</t>
  </si>
  <si>
    <t>Выдача краткосрочного беспроцентного займа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 xml:space="preserve">На 1 января 2019 года </t>
  </si>
  <si>
    <t>Формирование уставного капитала</t>
  </si>
  <si>
    <t xml:space="preserve">Прибыль и общий совокупный доход за период </t>
  </si>
  <si>
    <t>Дивиденды объявленные</t>
  </si>
  <si>
    <t xml:space="preserve">На 1 января 2020 года </t>
  </si>
  <si>
    <t>Уставный капитал(взнос собственника)</t>
  </si>
  <si>
    <t>23</t>
  </si>
  <si>
    <t>14</t>
  </si>
  <si>
    <t>24</t>
  </si>
  <si>
    <t>25</t>
  </si>
  <si>
    <t>26</t>
  </si>
  <si>
    <t>27</t>
  </si>
  <si>
    <t>29</t>
  </si>
  <si>
    <t>28</t>
  </si>
  <si>
    <t>8</t>
  </si>
  <si>
    <t>16</t>
  </si>
  <si>
    <t>15</t>
  </si>
  <si>
    <t>5</t>
  </si>
  <si>
    <t>6</t>
  </si>
  <si>
    <t>7</t>
  </si>
  <si>
    <t>9</t>
  </si>
  <si>
    <t>10</t>
  </si>
  <si>
    <t>11</t>
  </si>
  <si>
    <t>12</t>
  </si>
  <si>
    <t>13</t>
  </si>
  <si>
    <t>17</t>
  </si>
  <si>
    <t>18</t>
  </si>
  <si>
    <t>19</t>
  </si>
  <si>
    <t>20</t>
  </si>
  <si>
    <t>21</t>
  </si>
  <si>
    <t>22</t>
  </si>
  <si>
    <t>Консолидированный отчет о финансовом положении по состоянию на 30 09 2020 года</t>
  </si>
  <si>
    <t>на 30.09.2020г.</t>
  </si>
  <si>
    <t>Консолидированный отчет о совокупном доходе по состоянию на 30 09 2020 г</t>
  </si>
  <si>
    <t>за период закончившийся 30.09.2020</t>
  </si>
  <si>
    <t>за период закончившийся 30.09.2019</t>
  </si>
  <si>
    <t>Консолидированный отчет об изменениях в капитале по состоянию на 30 09 2020 года</t>
  </si>
  <si>
    <t xml:space="preserve">На 30 сентября 2019 года </t>
  </si>
  <si>
    <t xml:space="preserve">На 30 сентября   2020 года </t>
  </si>
  <si>
    <t>Консолидированный отчет о движении денежных средств по состоянию на 30 09 2020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(* #,##0_);_(* \(#,##0\);_(* &quot;-&quot;??_);_(@_)"/>
    <numFmt numFmtId="168" formatCode="d/mmmm/yyyy&quot; год&quot;\ ddd"/>
    <numFmt numFmtId="169" formatCode="&quot;Инв.№&quot;#,##0"/>
  </numFmts>
  <fonts count="17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sz val="7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b/>
      <i/>
      <sz val="9"/>
      <name val="Times New Roman"/>
      <family val="1"/>
      <charset val="204"/>
    </font>
    <font>
      <sz val="8"/>
      <name val="Arial"/>
      <family val="2"/>
      <charset val="204"/>
    </font>
    <font>
      <sz val="8"/>
      <color indexed="8"/>
      <name val="Times New Roman"/>
      <family val="1"/>
      <charset val="204"/>
    </font>
    <font>
      <b/>
      <sz val="7"/>
      <color indexed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b/>
      <i/>
      <sz val="7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sz val="9"/>
      <name val="Times New Roman"/>
      <family val="1"/>
      <charset val="204"/>
    </font>
    <font>
      <b/>
      <shadow/>
      <sz val="8"/>
      <color indexed="62"/>
      <name val="Times New Roman"/>
      <family val="1"/>
      <charset val="204"/>
    </font>
    <font>
      <i/>
      <shadow/>
      <sz val="8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6" fontId="8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129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/>
    <xf numFmtId="0" fontId="5" fillId="0" borderId="0" xfId="2" applyFont="1"/>
    <xf numFmtId="0" fontId="6" fillId="0" borderId="0" xfId="2" applyFont="1"/>
    <xf numFmtId="0" fontId="3" fillId="0" borderId="1" xfId="2" applyFont="1" applyBorder="1"/>
    <xf numFmtId="0" fontId="4" fillId="0" borderId="0" xfId="2" applyFont="1" applyAlignment="1">
      <alignment horizontal="center"/>
    </xf>
    <xf numFmtId="0" fontId="2" fillId="0" borderId="1" xfId="2" applyFont="1" applyBorder="1" applyAlignment="1">
      <alignment horizontal="center"/>
    </xf>
    <xf numFmtId="0" fontId="4" fillId="0" borderId="0" xfId="2" applyFont="1" applyAlignment="1">
      <alignment horizontal="center" wrapText="1"/>
    </xf>
    <xf numFmtId="0" fontId="2" fillId="0" borderId="1" xfId="2" applyFont="1" applyBorder="1"/>
    <xf numFmtId="49" fontId="2" fillId="0" borderId="1" xfId="2" applyNumberFormat="1" applyFont="1" applyBorder="1" applyAlignment="1">
      <alignment horizontal="center" vertical="center"/>
    </xf>
    <xf numFmtId="164" fontId="2" fillId="0" borderId="1" xfId="2" applyNumberFormat="1" applyFont="1" applyBorder="1"/>
    <xf numFmtId="49" fontId="3" fillId="0" borderId="1" xfId="2" applyNumberFormat="1" applyFont="1" applyBorder="1" applyAlignment="1">
      <alignment horizontal="center" vertical="center"/>
    </xf>
    <xf numFmtId="165" fontId="3" fillId="0" borderId="1" xfId="2" applyNumberFormat="1" applyFont="1" applyBorder="1"/>
    <xf numFmtId="165" fontId="3" fillId="0" borderId="1" xfId="3" applyNumberFormat="1" applyFont="1" applyBorder="1" applyAlignment="1">
      <alignment horizontal="center" vertical="center"/>
    </xf>
    <xf numFmtId="165" fontId="4" fillId="0" borderId="0" xfId="3" applyNumberFormat="1" applyFont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 wrapText="1"/>
    </xf>
    <xf numFmtId="165" fontId="4" fillId="0" borderId="0" xfId="3" applyNumberFormat="1" applyFont="1" applyFill="1" applyBorder="1" applyAlignment="1">
      <alignment horizontal="center" vertical="center"/>
    </xf>
    <xf numFmtId="166" fontId="2" fillId="0" borderId="1" xfId="3" applyFont="1" applyBorder="1"/>
    <xf numFmtId="49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/>
    <xf numFmtId="165" fontId="2" fillId="0" borderId="2" xfId="3" applyNumberFormat="1" applyFont="1" applyBorder="1" applyAlignment="1">
      <alignment horizontal="center" vertical="center"/>
    </xf>
    <xf numFmtId="165" fontId="2" fillId="0" borderId="1" xfId="3" applyNumberFormat="1" applyFont="1" applyBorder="1" applyAlignment="1">
      <alignment horizontal="center" vertical="center"/>
    </xf>
    <xf numFmtId="165" fontId="2" fillId="0" borderId="0" xfId="3" applyNumberFormat="1" applyFont="1" applyFill="1" applyBorder="1" applyAlignment="1">
      <alignment horizontal="center" vertical="center"/>
    </xf>
    <xf numFmtId="165" fontId="2" fillId="0" borderId="1" xfId="2" applyNumberFormat="1" applyFont="1" applyBorder="1"/>
    <xf numFmtId="165" fontId="3" fillId="0" borderId="0" xfId="2" applyNumberFormat="1" applyFont="1"/>
    <xf numFmtId="165" fontId="3" fillId="0" borderId="1" xfId="2" applyNumberFormat="1" applyFont="1" applyBorder="1" applyAlignment="1">
      <alignment vertical="center"/>
    </xf>
    <xf numFmtId="165" fontId="4" fillId="0" borderId="0" xfId="2" applyNumberFormat="1" applyFont="1" applyAlignment="1">
      <alignment vertical="center"/>
    </xf>
    <xf numFmtId="165" fontId="3" fillId="0" borderId="0" xfId="2" applyNumberFormat="1" applyFont="1" applyAlignment="1">
      <alignment vertical="center" wrapText="1"/>
    </xf>
    <xf numFmtId="165" fontId="3" fillId="0" borderId="0" xfId="2" applyNumberFormat="1" applyFont="1" applyAlignment="1">
      <alignment horizontal="center" vertical="center"/>
    </xf>
    <xf numFmtId="0" fontId="3" fillId="0" borderId="1" xfId="2" applyFont="1" applyBorder="1" applyAlignment="1">
      <alignment wrapText="1"/>
    </xf>
    <xf numFmtId="165" fontId="2" fillId="0" borderId="2" xfId="3" applyNumberFormat="1" applyFont="1" applyBorder="1" applyAlignment="1">
      <alignment vertical="center"/>
    </xf>
    <xf numFmtId="165" fontId="2" fillId="0" borderId="1" xfId="3" applyNumberFormat="1" applyFont="1" applyBorder="1" applyAlignment="1">
      <alignment vertical="center"/>
    </xf>
    <xf numFmtId="165" fontId="4" fillId="0" borderId="0" xfId="3" applyNumberFormat="1" applyFont="1" applyBorder="1" applyAlignment="1">
      <alignment vertical="center"/>
    </xf>
    <xf numFmtId="165" fontId="3" fillId="0" borderId="0" xfId="2" applyNumberFormat="1" applyFont="1" applyAlignment="1">
      <alignment vertical="center"/>
    </xf>
    <xf numFmtId="165" fontId="2" fillId="0" borderId="2" xfId="2" applyNumberFormat="1" applyFont="1" applyBorder="1"/>
    <xf numFmtId="165" fontId="2" fillId="0" borderId="0" xfId="3" applyNumberFormat="1" applyFont="1" applyFill="1" applyBorder="1" applyAlignment="1">
      <alignment vertical="center"/>
    </xf>
    <xf numFmtId="165" fontId="2" fillId="0" borderId="2" xfId="3" applyNumberFormat="1" applyFont="1" applyBorder="1"/>
    <xf numFmtId="165" fontId="2" fillId="0" borderId="0" xfId="2" applyNumberFormat="1" applyFont="1"/>
    <xf numFmtId="167" fontId="2" fillId="0" borderId="1" xfId="1" applyNumberFormat="1" applyFont="1" applyFill="1" applyBorder="1"/>
    <xf numFmtId="165" fontId="4" fillId="0" borderId="0" xfId="3" applyNumberFormat="1" applyFont="1" applyBorder="1"/>
    <xf numFmtId="165" fontId="2" fillId="0" borderId="0" xfId="3" applyNumberFormat="1" applyFont="1" applyFill="1" applyBorder="1"/>
    <xf numFmtId="166" fontId="3" fillId="0" borderId="0" xfId="2" applyNumberFormat="1" applyFont="1"/>
    <xf numFmtId="166" fontId="4" fillId="0" borderId="0" xfId="2" applyNumberFormat="1" applyFont="1"/>
    <xf numFmtId="166" fontId="2" fillId="0" borderId="0" xfId="2" applyNumberFormat="1" applyFont="1"/>
    <xf numFmtId="165" fontId="3" fillId="0" borderId="0" xfId="3" applyNumberFormat="1" applyFont="1"/>
    <xf numFmtId="165" fontId="4" fillId="0" borderId="0" xfId="3" applyNumberFormat="1" applyFont="1"/>
    <xf numFmtId="165" fontId="6" fillId="0" borderId="0" xfId="3" applyNumberFormat="1" applyFont="1"/>
    <xf numFmtId="165" fontId="3" fillId="0" borderId="0" xfId="3" applyNumberFormat="1" applyFont="1" applyFill="1" applyBorder="1"/>
    <xf numFmtId="0" fontId="3" fillId="0" borderId="0" xfId="2" applyFont="1" applyAlignment="1">
      <alignment wrapText="1"/>
    </xf>
    <xf numFmtId="165" fontId="3" fillId="0" borderId="1" xfId="3" applyNumberFormat="1" applyFont="1" applyBorder="1"/>
    <xf numFmtId="165" fontId="2" fillId="0" borderId="1" xfId="3" applyNumberFormat="1" applyFont="1" applyBorder="1"/>
    <xf numFmtId="0" fontId="4" fillId="0" borderId="0" xfId="2" applyFont="1" applyAlignment="1">
      <alignment horizontal="center" vertical="center"/>
    </xf>
    <xf numFmtId="0" fontId="3" fillId="0" borderId="0" xfId="2" applyFont="1" applyAlignment="1">
      <alignment horizontal="center" vertical="center"/>
    </xf>
    <xf numFmtId="0" fontId="3" fillId="0" borderId="0" xfId="2" applyFont="1" applyAlignment="1">
      <alignment horizontal="center" wrapText="1"/>
    </xf>
    <xf numFmtId="0" fontId="2" fillId="0" borderId="0" xfId="2" applyFont="1" applyAlignment="1">
      <alignment horizontal="justify" vertical="center" wrapText="1"/>
    </xf>
    <xf numFmtId="0" fontId="9" fillId="0" borderId="0" xfId="2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0" fontId="9" fillId="0" borderId="0" xfId="2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5" fontId="3" fillId="0" borderId="0" xfId="3" applyNumberFormat="1" applyFont="1" applyAlignment="1">
      <alignment horizontal="center" vertical="center" wrapText="1"/>
    </xf>
    <xf numFmtId="165" fontId="4" fillId="0" borderId="0" xfId="3" applyNumberFormat="1" applyFont="1" applyAlignment="1">
      <alignment horizontal="center" vertical="center" wrapText="1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165" fontId="6" fillId="0" borderId="0" xfId="3" applyNumberFormat="1" applyFont="1" applyAlignment="1">
      <alignment horizontal="center" vertical="center" wrapText="1"/>
    </xf>
    <xf numFmtId="165" fontId="12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Fill="1" applyAlignment="1">
      <alignment horizontal="center" vertical="center" wrapText="1"/>
    </xf>
    <xf numFmtId="165" fontId="3" fillId="0" borderId="0" xfId="3" applyNumberFormat="1" applyFont="1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0" fontId="13" fillId="0" borderId="8" xfId="2" applyFont="1" applyBorder="1" applyAlignment="1">
      <alignment vertical="center" wrapText="1"/>
    </xf>
    <xf numFmtId="0" fontId="9" fillId="0" borderId="8" xfId="2" applyFont="1" applyBorder="1" applyAlignment="1">
      <alignment horizontal="center" vertical="center" wrapText="1"/>
    </xf>
    <xf numFmtId="165" fontId="2" fillId="0" borderId="8" xfId="3" applyNumberFormat="1" applyFont="1" applyBorder="1" applyAlignment="1">
      <alignment horizontal="center" vertical="center"/>
    </xf>
    <xf numFmtId="0" fontId="2" fillId="0" borderId="0" xfId="2" applyFont="1" applyAlignment="1">
      <alignment vertical="center" wrapText="1"/>
    </xf>
    <xf numFmtId="165" fontId="2" fillId="0" borderId="0" xfId="3" applyNumberFormat="1" applyFont="1" applyAlignment="1">
      <alignment horizontal="center" vertical="center" wrapText="1"/>
    </xf>
    <xf numFmtId="165" fontId="9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Alignment="1">
      <alignment horizontal="center" vertical="center" wrapText="1"/>
    </xf>
    <xf numFmtId="0" fontId="14" fillId="0" borderId="0" xfId="2" applyFont="1" applyAlignment="1">
      <alignment vertical="center" wrapText="1"/>
    </xf>
    <xf numFmtId="0" fontId="2" fillId="0" borderId="0" xfId="2" applyFont="1" applyAlignment="1">
      <alignment horizontal="center" vertical="center" wrapText="1"/>
    </xf>
    <xf numFmtId="165" fontId="4" fillId="0" borderId="0" xfId="3" applyNumberFormat="1" applyFont="1" applyFill="1" applyAlignment="1">
      <alignment horizontal="center" vertical="center"/>
    </xf>
    <xf numFmtId="0" fontId="9" fillId="0" borderId="8" xfId="2" applyFont="1" applyBorder="1" applyAlignment="1">
      <alignment vertical="center" wrapText="1"/>
    </xf>
    <xf numFmtId="165" fontId="2" fillId="0" borderId="9" xfId="3" applyNumberFormat="1" applyFont="1" applyBorder="1" applyAlignment="1">
      <alignment horizontal="center" vertical="center"/>
    </xf>
    <xf numFmtId="0" fontId="3" fillId="0" borderId="0" xfId="2" applyFont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8" xfId="2" applyFont="1" applyBorder="1" applyAlignment="1">
      <alignment vertical="center" wrapText="1"/>
    </xf>
    <xf numFmtId="0" fontId="3" fillId="0" borderId="0" xfId="2" applyFont="1" applyAlignment="1">
      <alignment horizontal="center" vertical="center" wrapText="1"/>
    </xf>
    <xf numFmtId="165" fontId="2" fillId="0" borderId="8" xfId="3" applyNumberFormat="1" applyFont="1" applyBorder="1" applyAlignment="1">
      <alignment horizontal="center" vertical="center" wrapText="1"/>
    </xf>
    <xf numFmtId="0" fontId="2" fillId="0" borderId="9" xfId="2" applyFont="1" applyBorder="1" applyAlignment="1">
      <alignment vertical="center" wrapText="1"/>
    </xf>
    <xf numFmtId="0" fontId="3" fillId="0" borderId="9" xfId="2" applyFont="1" applyBorder="1" applyAlignment="1">
      <alignment horizontal="center" vertical="center" wrapText="1"/>
    </xf>
    <xf numFmtId="165" fontId="2" fillId="0" borderId="9" xfId="3" applyNumberFormat="1" applyFont="1" applyBorder="1" applyAlignment="1">
      <alignment horizontal="center" vertical="center" wrapText="1"/>
    </xf>
    <xf numFmtId="165" fontId="4" fillId="0" borderId="0" xfId="3" applyNumberFormat="1" applyFont="1" applyBorder="1" applyAlignment="1">
      <alignment horizontal="center" vertical="center" wrapText="1"/>
    </xf>
    <xf numFmtId="0" fontId="3" fillId="0" borderId="0" xfId="2" applyFont="1" applyAlignment="1">
      <alignment horizontal="justify" vertical="center"/>
    </xf>
    <xf numFmtId="165" fontId="4" fillId="0" borderId="0" xfId="2" applyNumberFormat="1" applyFont="1"/>
    <xf numFmtId="0" fontId="3" fillId="0" borderId="8" xfId="2" applyFont="1" applyBorder="1"/>
    <xf numFmtId="0" fontId="15" fillId="0" borderId="8" xfId="2" applyFont="1" applyBorder="1" applyAlignment="1">
      <alignment vertical="center"/>
    </xf>
    <xf numFmtId="0" fontId="6" fillId="0" borderId="8" xfId="2" applyFont="1" applyBorder="1" applyAlignment="1">
      <alignment vertical="center" wrapText="1"/>
    </xf>
    <xf numFmtId="0" fontId="2" fillId="0" borderId="8" xfId="2" applyFont="1" applyBorder="1" applyAlignment="1">
      <alignment horizontal="center" vertical="center" wrapText="1"/>
    </xf>
    <xf numFmtId="165" fontId="2" fillId="0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right" vertical="center"/>
    </xf>
    <xf numFmtId="0" fontId="3" fillId="0" borderId="8" xfId="2" applyFont="1" applyBorder="1" applyAlignment="1">
      <alignment vertical="center" wrapText="1"/>
    </xf>
    <xf numFmtId="165" fontId="2" fillId="0" borderId="8" xfId="3" applyNumberFormat="1" applyFont="1" applyFill="1" applyBorder="1" applyAlignment="1">
      <alignment horizontal="right" vertical="center"/>
    </xf>
    <xf numFmtId="165" fontId="3" fillId="0" borderId="8" xfId="3" applyNumberFormat="1" applyFont="1" applyBorder="1" applyAlignment="1">
      <alignment horizontal="right" vertical="center"/>
    </xf>
    <xf numFmtId="165" fontId="3" fillId="0" borderId="0" xfId="3" applyNumberFormat="1" applyFont="1" applyFill="1" applyAlignment="1">
      <alignment horizontal="right" vertical="center"/>
    </xf>
    <xf numFmtId="165" fontId="3" fillId="0" borderId="0" xfId="3" applyNumberFormat="1" applyFont="1" applyAlignment="1">
      <alignment horizontal="right" vertical="center"/>
    </xf>
    <xf numFmtId="0" fontId="3" fillId="0" borderId="0" xfId="2" applyFont="1" applyAlignment="1">
      <alignment vertical="center"/>
    </xf>
    <xf numFmtId="165" fontId="2" fillId="0" borderId="8" xfId="3" applyNumberFormat="1" applyFont="1" applyBorder="1" applyAlignment="1">
      <alignment horizontal="right" vertical="center"/>
    </xf>
    <xf numFmtId="0" fontId="2" fillId="0" borderId="9" xfId="2" applyFont="1" applyBorder="1" applyAlignment="1">
      <alignment horizontal="center" vertical="center" wrapText="1"/>
    </xf>
    <xf numFmtId="165" fontId="2" fillId="0" borderId="9" xfId="3" applyNumberFormat="1" applyFont="1" applyBorder="1" applyAlignment="1">
      <alignment horizontal="right" vertical="center"/>
    </xf>
    <xf numFmtId="14" fontId="3" fillId="0" borderId="0" xfId="2" applyNumberFormat="1" applyFont="1"/>
    <xf numFmtId="14" fontId="4" fillId="0" borderId="0" xfId="2" applyNumberFormat="1" applyFont="1"/>
    <xf numFmtId="168" fontId="3" fillId="0" borderId="0" xfId="2" applyNumberFormat="1" applyFont="1"/>
    <xf numFmtId="169" fontId="3" fillId="0" borderId="0" xfId="2" applyNumberFormat="1" applyFont="1"/>
    <xf numFmtId="0" fontId="2" fillId="0" borderId="0" xfId="2" applyFont="1" applyAlignment="1">
      <alignment horizontal="center" wrapText="1"/>
    </xf>
    <xf numFmtId="0" fontId="7" fillId="0" borderId="1" xfId="2" applyFont="1" applyBorder="1" applyAlignment="1">
      <alignment horizontal="center"/>
    </xf>
    <xf numFmtId="0" fontId="2" fillId="0" borderId="1" xfId="2" applyFont="1" applyBorder="1" applyAlignment="1">
      <alignment horizontal="center"/>
    </xf>
    <xf numFmtId="0" fontId="2" fillId="0" borderId="3" xfId="2" applyFont="1" applyBorder="1" applyAlignment="1">
      <alignment horizontal="center" wrapText="1"/>
    </xf>
    <xf numFmtId="0" fontId="2" fillId="0" borderId="5" xfId="2" applyFont="1" applyBorder="1" applyAlignment="1">
      <alignment horizontal="center" wrapText="1"/>
    </xf>
    <xf numFmtId="0" fontId="2" fillId="0" borderId="1" xfId="2" applyFont="1" applyBorder="1" applyAlignment="1">
      <alignment horizontal="center" wrapText="1"/>
    </xf>
    <xf numFmtId="0" fontId="2" fillId="0" borderId="4" xfId="2" applyFont="1" applyBorder="1" applyAlignment="1">
      <alignment horizontal="center" wrapText="1"/>
    </xf>
    <xf numFmtId="0" fontId="2" fillId="0" borderId="6" xfId="2" applyFont="1" applyBorder="1" applyAlignment="1">
      <alignment horizontal="center" wrapText="1"/>
    </xf>
    <xf numFmtId="0" fontId="3" fillId="0" borderId="1" xfId="2" applyFont="1" applyBorder="1" applyAlignment="1">
      <alignment horizontal="center"/>
    </xf>
    <xf numFmtId="166" fontId="2" fillId="0" borderId="1" xfId="3" applyFont="1" applyBorder="1" applyAlignment="1">
      <alignment horizontal="center" wrapText="1"/>
    </xf>
    <xf numFmtId="0" fontId="16" fillId="0" borderId="8" xfId="2" applyFont="1" applyFill="1" applyBorder="1" applyAlignment="1">
      <alignment horizontal="right" vertical="center"/>
    </xf>
    <xf numFmtId="0" fontId="6" fillId="0" borderId="2" xfId="2" applyFont="1" applyBorder="1" applyAlignment="1">
      <alignment horizontal="left"/>
    </xf>
    <xf numFmtId="0" fontId="6" fillId="0" borderId="7" xfId="2" applyFont="1" applyBorder="1" applyAlignment="1">
      <alignment horizontal="left"/>
    </xf>
    <xf numFmtId="0" fontId="5" fillId="0" borderId="3" xfId="2" applyFont="1" applyBorder="1" applyAlignment="1">
      <alignment horizontal="center"/>
    </xf>
    <xf numFmtId="0" fontId="5" fillId="0" borderId="5" xfId="2" applyFont="1" applyBorder="1" applyAlignment="1">
      <alignment horizontal="center"/>
    </xf>
  </cellXfs>
  <cellStyles count="4">
    <cellStyle name="Обычный" xfId="0" builtinId="0"/>
    <cellStyle name="Обычный 2" xfId="2"/>
    <cellStyle name="Финансовый" xfId="1" builtinId="3"/>
    <cellStyle name="Финансовый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tokabayeva/AppData/Local/Temp/Deloitte.DA4/Docs/5000004781/2284047244700000004/G&amp;A%20and%20Selling%20Expenses%20testing%209m%202016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&#1043;&#1086;&#1089;&#1090;&#1100;\AppData\Roaming\Microsoft\Excel\&#1050;&#1086;&#1088;&#1088;-&#1082;&#1072;%202013\227%20&#1089;&#1082;&#1074;\Documents%20and%20Settings\kelened\Local%20Settings\Temporary%20Internet%20Files\OLK36\Documents%20and%20Settings\khalise\Local%20Settings\Temporary%20Internet%20Files\OLK63\Forecast%20(version%2016_1).xls?0F9FDAD9" TargetMode="External"/><Relationship Id="rId1" Type="http://schemas.openxmlformats.org/officeDocument/2006/relationships/externalLinkPath" Target="file:///\\0F9FDAD9\Forecast%20(version%2016_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21">
          <cell r="B21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&amp;A"/>
      <sheetName val="Summary Selling"/>
      <sheetName val="PBE"/>
      <sheetName val="Sheet3"/>
    </sheetNames>
    <sheetDataSet>
      <sheetData sheetId="0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"/>
      <sheetName val="DIV INC (7)"/>
      <sheetName val="Для Асмус"/>
      <sheetName val="DIV INC (4)"/>
      <sheetName val="DIV INC (3)"/>
      <sheetName val="DIV INC (2)"/>
      <sheetName val="DIV INC (6)"/>
      <sheetName val="DIV INC (5)"/>
      <sheetName val="DIV INC (13)"/>
      <sheetName val="DIV INC (12)"/>
      <sheetName val="DIV INC (11)"/>
      <sheetName val="DIV INC (10)"/>
      <sheetName val="DIV INC (9)"/>
      <sheetName val="DIV INC (8)"/>
      <sheetName val="Дрожжину CF"/>
      <sheetName val="Дрожжину B"/>
      <sheetName val="Оригинальный_$"/>
      <sheetName val="Analitics"/>
      <sheetName val="MAIN"/>
      <sheetName val="DIV INC"/>
      <sheetName val="Flash_A"/>
      <sheetName val="Бюджет R"/>
      <sheetName val="WC_27.02.04"/>
      <sheetName val="Capex"/>
      <sheetName val="Special dividend"/>
      <sheetName val="Cases"/>
      <sheetName val="Лизинг"/>
      <sheetName val="MACO"/>
      <sheetName val="СВД $-"/>
      <sheetName val="Comm"/>
      <sheetName val="Для обл. займа"/>
      <sheetName val="DCF 3"/>
      <sheetName val="2003"/>
      <sheetName val="Multiple"/>
      <sheetName val="Perpetuity"/>
      <sheetName val="WACC II"/>
      <sheetName val="S&amp;P"/>
      <sheetName val="Developer Notes"/>
      <sheetName val="EQ. IRR"/>
      <sheetName val="COVEN"/>
      <sheetName val="Perm"/>
      <sheetName val="Flash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0595.498370670597</v>
          </cell>
          <cell r="L463">
            <v>0</v>
          </cell>
          <cell r="M463">
            <v>37876</v>
          </cell>
          <cell r="N463">
            <v>80595.498370670597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8973.860477544789</v>
          </cell>
          <cell r="L466">
            <v>0</v>
          </cell>
          <cell r="M466">
            <v>19571</v>
          </cell>
          <cell r="N466">
            <v>38973.860477544789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880.8906125655931</v>
          </cell>
          <cell r="L468">
            <v>0</v>
          </cell>
          <cell r="M468">
            <v>11538</v>
          </cell>
          <cell r="N468">
            <v>3880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5628.5821041513209</v>
          </cell>
          <cell r="L469">
            <v>0</v>
          </cell>
          <cell r="M469">
            <v>0</v>
          </cell>
          <cell r="N469">
            <v>5628.5821041513209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9464.387760827878</v>
          </cell>
          <cell r="L471">
            <v>0</v>
          </cell>
          <cell r="M471">
            <v>8033</v>
          </cell>
          <cell r="N471">
            <v>29464.387760827878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10234.659667767644</v>
          </cell>
          <cell r="L473">
            <v>0</v>
          </cell>
          <cell r="M473">
            <v>0</v>
          </cell>
          <cell r="N473">
            <v>10234.659667767644</v>
          </cell>
        </row>
        <row r="477">
          <cell r="G477">
            <v>0</v>
          </cell>
          <cell r="H477">
            <v>0</v>
          </cell>
          <cell r="I477">
            <v>8033</v>
          </cell>
          <cell r="J477">
            <v>39699.047428595521</v>
          </cell>
          <cell r="L477">
            <v>0</v>
          </cell>
          <cell r="M477">
            <v>8033</v>
          </cell>
          <cell r="N477">
            <v>39699.047428595521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404</v>
          </cell>
          <cell r="J482">
            <v>37228.219034487709</v>
          </cell>
          <cell r="L482">
            <v>0</v>
          </cell>
          <cell r="M482">
            <v>7404</v>
          </cell>
          <cell r="N482">
            <v>37228.219034487709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404</v>
          </cell>
          <cell r="J487">
            <v>37228.219034487709</v>
          </cell>
          <cell r="L487">
            <v>0</v>
          </cell>
          <cell r="M487">
            <v>7404</v>
          </cell>
          <cell r="N487">
            <v>37228.219034487709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404</v>
          </cell>
          <cell r="J520">
            <v>33205.805539011584</v>
          </cell>
          <cell r="L520">
            <v>0</v>
          </cell>
          <cell r="M520">
            <v>7404</v>
          </cell>
          <cell r="N520">
            <v>33205.805539011584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404</v>
          </cell>
          <cell r="J530">
            <v>31623.022959347167</v>
          </cell>
          <cell r="L530">
            <v>0</v>
          </cell>
          <cell r="M530">
            <v>7404</v>
          </cell>
          <cell r="N530">
            <v>31623.022959347167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404</v>
          </cell>
          <cell r="J539">
            <v>31623.022959347167</v>
          </cell>
          <cell r="L539">
            <v>0</v>
          </cell>
          <cell r="M539">
            <v>7404</v>
          </cell>
          <cell r="N539">
            <v>31623.022959347167</v>
          </cell>
        </row>
        <row r="548">
          <cell r="G548">
            <v>0</v>
          </cell>
          <cell r="H548">
            <v>0</v>
          </cell>
          <cell r="I548">
            <v>7404</v>
          </cell>
          <cell r="J548">
            <v>31623.022959347167</v>
          </cell>
          <cell r="L548">
            <v>0</v>
          </cell>
          <cell r="M548">
            <v>7404</v>
          </cell>
          <cell r="N548">
            <v>31623.022959347167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8033</v>
          </cell>
          <cell r="J562">
            <v>34093.851353454978</v>
          </cell>
          <cell r="L562">
            <v>0</v>
          </cell>
          <cell r="M562">
            <v>8033</v>
          </cell>
          <cell r="N562">
            <v>34093.851353454978</v>
          </cell>
        </row>
        <row r="565">
          <cell r="H565">
            <v>0</v>
          </cell>
          <cell r="I565">
            <v>0</v>
          </cell>
          <cell r="J565">
            <v>-8637.4738155619016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5961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-15763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-725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-17394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709.52618443810206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8033</v>
          </cell>
          <cell r="J582">
            <v>34803.37753789308</v>
          </cell>
          <cell r="M582">
            <v>8033</v>
          </cell>
          <cell r="N582">
            <v>34093.851353454978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8033</v>
          </cell>
          <cell r="J587">
            <v>34803.37753789308</v>
          </cell>
          <cell r="M587">
            <v>8033</v>
          </cell>
          <cell r="N587">
            <v>34093.851353454978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127233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431.9906288253304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8033</v>
          </cell>
          <cell r="J608">
            <v>-91018.613090932253</v>
          </cell>
          <cell r="M608">
            <v>8033</v>
          </cell>
          <cell r="N608">
            <v>34093.851353454978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8033</v>
          </cell>
          <cell r="J665">
            <v>-91018.613090932253</v>
          </cell>
          <cell r="M665">
            <v>8033</v>
          </cell>
          <cell r="N665">
            <v>34093.851353454978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8637.4738155619016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5961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15763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725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17394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60402.4738155618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127233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431.99062882533048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545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76032.46444438724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6204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6303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8937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6032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5382.611379559461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H53"/>
  <sheetViews>
    <sheetView topLeftCell="A34" zoomScaleNormal="100" workbookViewId="0">
      <selection activeCell="D51" sqref="D51"/>
    </sheetView>
  </sheetViews>
  <sheetFormatPr defaultRowHeight="21.75" customHeight="1" x14ac:dyDescent="0.2"/>
  <cols>
    <col min="1" max="1" width="9.140625" style="2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9" width="11.140625" style="2" bestFit="1" customWidth="1"/>
    <col min="10" max="246" width="9.140625" style="2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 customWidth="1"/>
    <col min="251" max="251" width="21.5703125" style="2" customWidth="1"/>
    <col min="252" max="252" width="15" style="2" customWidth="1"/>
    <col min="253" max="253" width="20.5703125" style="2" customWidth="1"/>
    <col min="254" max="254" width="19.85546875" style="2" customWidth="1"/>
    <col min="255" max="255" width="9.140625" style="2"/>
    <col min="256" max="257" width="9.28515625" style="2" bestFit="1" customWidth="1"/>
    <col min="258" max="259" width="18.42578125" style="2" bestFit="1" customWidth="1"/>
    <col min="260" max="502" width="9.140625" style="2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 customWidth="1"/>
    <col min="507" max="507" width="21.5703125" style="2" customWidth="1"/>
    <col min="508" max="508" width="15" style="2" customWidth="1"/>
    <col min="509" max="509" width="20.5703125" style="2" customWidth="1"/>
    <col min="510" max="510" width="19.85546875" style="2" customWidth="1"/>
    <col min="511" max="511" width="9.140625" style="2"/>
    <col min="512" max="513" width="9.28515625" style="2" bestFit="1" customWidth="1"/>
    <col min="514" max="515" width="18.42578125" style="2" bestFit="1" customWidth="1"/>
    <col min="516" max="758" width="9.140625" style="2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 customWidth="1"/>
    <col min="763" max="763" width="21.5703125" style="2" customWidth="1"/>
    <col min="764" max="764" width="15" style="2" customWidth="1"/>
    <col min="765" max="765" width="20.5703125" style="2" customWidth="1"/>
    <col min="766" max="766" width="19.85546875" style="2" customWidth="1"/>
    <col min="767" max="767" width="9.140625" style="2"/>
    <col min="768" max="769" width="9.28515625" style="2" bestFit="1" customWidth="1"/>
    <col min="770" max="771" width="18.42578125" style="2" bestFit="1" customWidth="1"/>
    <col min="772" max="1014" width="9.140625" style="2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 customWidth="1"/>
    <col min="1019" max="1019" width="21.5703125" style="2" customWidth="1"/>
    <col min="1020" max="1020" width="15" style="2" customWidth="1"/>
    <col min="1021" max="1021" width="20.5703125" style="2" customWidth="1"/>
    <col min="1022" max="1022" width="19.85546875" style="2" customWidth="1"/>
    <col min="1023" max="1023" width="9.140625" style="2"/>
    <col min="1024" max="1025" width="9.28515625" style="2" bestFit="1" customWidth="1"/>
    <col min="1026" max="1027" width="18.42578125" style="2" bestFit="1" customWidth="1"/>
    <col min="1028" max="1270" width="9.140625" style="2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 customWidth="1"/>
    <col min="1275" max="1275" width="21.5703125" style="2" customWidth="1"/>
    <col min="1276" max="1276" width="15" style="2" customWidth="1"/>
    <col min="1277" max="1277" width="20.5703125" style="2" customWidth="1"/>
    <col min="1278" max="1278" width="19.85546875" style="2" customWidth="1"/>
    <col min="1279" max="1279" width="9.140625" style="2"/>
    <col min="1280" max="1281" width="9.28515625" style="2" bestFit="1" customWidth="1"/>
    <col min="1282" max="1283" width="18.42578125" style="2" bestFit="1" customWidth="1"/>
    <col min="1284" max="1526" width="9.140625" style="2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 customWidth="1"/>
    <col min="1531" max="1531" width="21.5703125" style="2" customWidth="1"/>
    <col min="1532" max="1532" width="15" style="2" customWidth="1"/>
    <col min="1533" max="1533" width="20.5703125" style="2" customWidth="1"/>
    <col min="1534" max="1534" width="19.85546875" style="2" customWidth="1"/>
    <col min="1535" max="1535" width="9.140625" style="2"/>
    <col min="1536" max="1537" width="9.28515625" style="2" bestFit="1" customWidth="1"/>
    <col min="1538" max="1539" width="18.42578125" style="2" bestFit="1" customWidth="1"/>
    <col min="1540" max="1782" width="9.140625" style="2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 customWidth="1"/>
    <col min="1787" max="1787" width="21.5703125" style="2" customWidth="1"/>
    <col min="1788" max="1788" width="15" style="2" customWidth="1"/>
    <col min="1789" max="1789" width="20.5703125" style="2" customWidth="1"/>
    <col min="1790" max="1790" width="19.85546875" style="2" customWidth="1"/>
    <col min="1791" max="1791" width="9.140625" style="2"/>
    <col min="1792" max="1793" width="9.28515625" style="2" bestFit="1" customWidth="1"/>
    <col min="1794" max="1795" width="18.42578125" style="2" bestFit="1" customWidth="1"/>
    <col min="1796" max="2038" width="9.140625" style="2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 customWidth="1"/>
    <col min="2043" max="2043" width="21.5703125" style="2" customWidth="1"/>
    <col min="2044" max="2044" width="15" style="2" customWidth="1"/>
    <col min="2045" max="2045" width="20.5703125" style="2" customWidth="1"/>
    <col min="2046" max="2046" width="19.85546875" style="2" customWidth="1"/>
    <col min="2047" max="2047" width="9.140625" style="2"/>
    <col min="2048" max="2049" width="9.28515625" style="2" bestFit="1" customWidth="1"/>
    <col min="2050" max="2051" width="18.42578125" style="2" bestFit="1" customWidth="1"/>
    <col min="2052" max="2294" width="9.140625" style="2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 customWidth="1"/>
    <col min="2299" max="2299" width="21.5703125" style="2" customWidth="1"/>
    <col min="2300" max="2300" width="15" style="2" customWidth="1"/>
    <col min="2301" max="2301" width="20.5703125" style="2" customWidth="1"/>
    <col min="2302" max="2302" width="19.85546875" style="2" customWidth="1"/>
    <col min="2303" max="2303" width="9.140625" style="2"/>
    <col min="2304" max="2305" width="9.28515625" style="2" bestFit="1" customWidth="1"/>
    <col min="2306" max="2307" width="18.42578125" style="2" bestFit="1" customWidth="1"/>
    <col min="2308" max="2550" width="9.140625" style="2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 customWidth="1"/>
    <col min="2555" max="2555" width="21.5703125" style="2" customWidth="1"/>
    <col min="2556" max="2556" width="15" style="2" customWidth="1"/>
    <col min="2557" max="2557" width="20.5703125" style="2" customWidth="1"/>
    <col min="2558" max="2558" width="19.85546875" style="2" customWidth="1"/>
    <col min="2559" max="2559" width="9.140625" style="2"/>
    <col min="2560" max="2561" width="9.28515625" style="2" bestFit="1" customWidth="1"/>
    <col min="2562" max="2563" width="18.42578125" style="2" bestFit="1" customWidth="1"/>
    <col min="2564" max="2806" width="9.140625" style="2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 customWidth="1"/>
    <col min="2811" max="2811" width="21.5703125" style="2" customWidth="1"/>
    <col min="2812" max="2812" width="15" style="2" customWidth="1"/>
    <col min="2813" max="2813" width="20.5703125" style="2" customWidth="1"/>
    <col min="2814" max="2814" width="19.85546875" style="2" customWidth="1"/>
    <col min="2815" max="2815" width="9.140625" style="2"/>
    <col min="2816" max="2817" width="9.28515625" style="2" bestFit="1" customWidth="1"/>
    <col min="2818" max="2819" width="18.42578125" style="2" bestFit="1" customWidth="1"/>
    <col min="2820" max="3062" width="9.140625" style="2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 customWidth="1"/>
    <col min="3067" max="3067" width="21.5703125" style="2" customWidth="1"/>
    <col min="3068" max="3068" width="15" style="2" customWidth="1"/>
    <col min="3069" max="3069" width="20.5703125" style="2" customWidth="1"/>
    <col min="3070" max="3070" width="19.85546875" style="2" customWidth="1"/>
    <col min="3071" max="3071" width="9.140625" style="2"/>
    <col min="3072" max="3073" width="9.28515625" style="2" bestFit="1" customWidth="1"/>
    <col min="3074" max="3075" width="18.42578125" style="2" bestFit="1" customWidth="1"/>
    <col min="3076" max="3318" width="9.140625" style="2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 customWidth="1"/>
    <col min="3323" max="3323" width="21.5703125" style="2" customWidth="1"/>
    <col min="3324" max="3324" width="15" style="2" customWidth="1"/>
    <col min="3325" max="3325" width="20.5703125" style="2" customWidth="1"/>
    <col min="3326" max="3326" width="19.85546875" style="2" customWidth="1"/>
    <col min="3327" max="3327" width="9.140625" style="2"/>
    <col min="3328" max="3329" width="9.28515625" style="2" bestFit="1" customWidth="1"/>
    <col min="3330" max="3331" width="18.42578125" style="2" bestFit="1" customWidth="1"/>
    <col min="3332" max="3574" width="9.140625" style="2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 customWidth="1"/>
    <col min="3579" max="3579" width="21.5703125" style="2" customWidth="1"/>
    <col min="3580" max="3580" width="15" style="2" customWidth="1"/>
    <col min="3581" max="3581" width="20.5703125" style="2" customWidth="1"/>
    <col min="3582" max="3582" width="19.85546875" style="2" customWidth="1"/>
    <col min="3583" max="3583" width="9.140625" style="2"/>
    <col min="3584" max="3585" width="9.28515625" style="2" bestFit="1" customWidth="1"/>
    <col min="3586" max="3587" width="18.42578125" style="2" bestFit="1" customWidth="1"/>
    <col min="3588" max="3830" width="9.140625" style="2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 customWidth="1"/>
    <col min="3835" max="3835" width="21.5703125" style="2" customWidth="1"/>
    <col min="3836" max="3836" width="15" style="2" customWidth="1"/>
    <col min="3837" max="3837" width="20.5703125" style="2" customWidth="1"/>
    <col min="3838" max="3838" width="19.85546875" style="2" customWidth="1"/>
    <col min="3839" max="3839" width="9.140625" style="2"/>
    <col min="3840" max="3841" width="9.28515625" style="2" bestFit="1" customWidth="1"/>
    <col min="3842" max="3843" width="18.42578125" style="2" bestFit="1" customWidth="1"/>
    <col min="3844" max="4086" width="9.140625" style="2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 customWidth="1"/>
    <col min="4091" max="4091" width="21.5703125" style="2" customWidth="1"/>
    <col min="4092" max="4092" width="15" style="2" customWidth="1"/>
    <col min="4093" max="4093" width="20.5703125" style="2" customWidth="1"/>
    <col min="4094" max="4094" width="19.85546875" style="2" customWidth="1"/>
    <col min="4095" max="4095" width="9.140625" style="2"/>
    <col min="4096" max="4097" width="9.28515625" style="2" bestFit="1" customWidth="1"/>
    <col min="4098" max="4099" width="18.42578125" style="2" bestFit="1" customWidth="1"/>
    <col min="4100" max="4342" width="9.140625" style="2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 customWidth="1"/>
    <col min="4347" max="4347" width="21.5703125" style="2" customWidth="1"/>
    <col min="4348" max="4348" width="15" style="2" customWidth="1"/>
    <col min="4349" max="4349" width="20.5703125" style="2" customWidth="1"/>
    <col min="4350" max="4350" width="19.85546875" style="2" customWidth="1"/>
    <col min="4351" max="4351" width="9.140625" style="2"/>
    <col min="4352" max="4353" width="9.28515625" style="2" bestFit="1" customWidth="1"/>
    <col min="4354" max="4355" width="18.42578125" style="2" bestFit="1" customWidth="1"/>
    <col min="4356" max="4598" width="9.140625" style="2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 customWidth="1"/>
    <col min="4603" max="4603" width="21.5703125" style="2" customWidth="1"/>
    <col min="4604" max="4604" width="15" style="2" customWidth="1"/>
    <col min="4605" max="4605" width="20.5703125" style="2" customWidth="1"/>
    <col min="4606" max="4606" width="19.85546875" style="2" customWidth="1"/>
    <col min="4607" max="4607" width="9.140625" style="2"/>
    <col min="4608" max="4609" width="9.28515625" style="2" bestFit="1" customWidth="1"/>
    <col min="4610" max="4611" width="18.42578125" style="2" bestFit="1" customWidth="1"/>
    <col min="4612" max="4854" width="9.140625" style="2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 customWidth="1"/>
    <col min="4859" max="4859" width="21.5703125" style="2" customWidth="1"/>
    <col min="4860" max="4860" width="15" style="2" customWidth="1"/>
    <col min="4861" max="4861" width="20.5703125" style="2" customWidth="1"/>
    <col min="4862" max="4862" width="19.85546875" style="2" customWidth="1"/>
    <col min="4863" max="4863" width="9.140625" style="2"/>
    <col min="4864" max="4865" width="9.28515625" style="2" bestFit="1" customWidth="1"/>
    <col min="4866" max="4867" width="18.42578125" style="2" bestFit="1" customWidth="1"/>
    <col min="4868" max="5110" width="9.140625" style="2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 customWidth="1"/>
    <col min="5115" max="5115" width="21.5703125" style="2" customWidth="1"/>
    <col min="5116" max="5116" width="15" style="2" customWidth="1"/>
    <col min="5117" max="5117" width="20.5703125" style="2" customWidth="1"/>
    <col min="5118" max="5118" width="19.85546875" style="2" customWidth="1"/>
    <col min="5119" max="5119" width="9.140625" style="2"/>
    <col min="5120" max="5121" width="9.28515625" style="2" bestFit="1" customWidth="1"/>
    <col min="5122" max="5123" width="18.42578125" style="2" bestFit="1" customWidth="1"/>
    <col min="5124" max="5366" width="9.140625" style="2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 customWidth="1"/>
    <col min="5371" max="5371" width="21.5703125" style="2" customWidth="1"/>
    <col min="5372" max="5372" width="15" style="2" customWidth="1"/>
    <col min="5373" max="5373" width="20.5703125" style="2" customWidth="1"/>
    <col min="5374" max="5374" width="19.85546875" style="2" customWidth="1"/>
    <col min="5375" max="5375" width="9.140625" style="2"/>
    <col min="5376" max="5377" width="9.28515625" style="2" bestFit="1" customWidth="1"/>
    <col min="5378" max="5379" width="18.42578125" style="2" bestFit="1" customWidth="1"/>
    <col min="5380" max="5622" width="9.140625" style="2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 customWidth="1"/>
    <col min="5627" max="5627" width="21.5703125" style="2" customWidth="1"/>
    <col min="5628" max="5628" width="15" style="2" customWidth="1"/>
    <col min="5629" max="5629" width="20.5703125" style="2" customWidth="1"/>
    <col min="5630" max="5630" width="19.85546875" style="2" customWidth="1"/>
    <col min="5631" max="5631" width="9.140625" style="2"/>
    <col min="5632" max="5633" width="9.28515625" style="2" bestFit="1" customWidth="1"/>
    <col min="5634" max="5635" width="18.42578125" style="2" bestFit="1" customWidth="1"/>
    <col min="5636" max="5878" width="9.140625" style="2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 customWidth="1"/>
    <col min="5883" max="5883" width="21.5703125" style="2" customWidth="1"/>
    <col min="5884" max="5884" width="15" style="2" customWidth="1"/>
    <col min="5885" max="5885" width="20.5703125" style="2" customWidth="1"/>
    <col min="5886" max="5886" width="19.85546875" style="2" customWidth="1"/>
    <col min="5887" max="5887" width="9.140625" style="2"/>
    <col min="5888" max="5889" width="9.28515625" style="2" bestFit="1" customWidth="1"/>
    <col min="5890" max="5891" width="18.42578125" style="2" bestFit="1" customWidth="1"/>
    <col min="5892" max="6134" width="9.140625" style="2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 customWidth="1"/>
    <col min="6139" max="6139" width="21.5703125" style="2" customWidth="1"/>
    <col min="6140" max="6140" width="15" style="2" customWidth="1"/>
    <col min="6141" max="6141" width="20.5703125" style="2" customWidth="1"/>
    <col min="6142" max="6142" width="19.85546875" style="2" customWidth="1"/>
    <col min="6143" max="6143" width="9.140625" style="2"/>
    <col min="6144" max="6145" width="9.28515625" style="2" bestFit="1" customWidth="1"/>
    <col min="6146" max="6147" width="18.42578125" style="2" bestFit="1" customWidth="1"/>
    <col min="6148" max="6390" width="9.140625" style="2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 customWidth="1"/>
    <col min="6395" max="6395" width="21.5703125" style="2" customWidth="1"/>
    <col min="6396" max="6396" width="15" style="2" customWidth="1"/>
    <col min="6397" max="6397" width="20.5703125" style="2" customWidth="1"/>
    <col min="6398" max="6398" width="19.85546875" style="2" customWidth="1"/>
    <col min="6399" max="6399" width="9.140625" style="2"/>
    <col min="6400" max="6401" width="9.28515625" style="2" bestFit="1" customWidth="1"/>
    <col min="6402" max="6403" width="18.42578125" style="2" bestFit="1" customWidth="1"/>
    <col min="6404" max="6646" width="9.140625" style="2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 customWidth="1"/>
    <col min="6651" max="6651" width="21.5703125" style="2" customWidth="1"/>
    <col min="6652" max="6652" width="15" style="2" customWidth="1"/>
    <col min="6653" max="6653" width="20.5703125" style="2" customWidth="1"/>
    <col min="6654" max="6654" width="19.85546875" style="2" customWidth="1"/>
    <col min="6655" max="6655" width="9.140625" style="2"/>
    <col min="6656" max="6657" width="9.28515625" style="2" bestFit="1" customWidth="1"/>
    <col min="6658" max="6659" width="18.42578125" style="2" bestFit="1" customWidth="1"/>
    <col min="6660" max="6902" width="9.140625" style="2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 customWidth="1"/>
    <col min="6907" max="6907" width="21.5703125" style="2" customWidth="1"/>
    <col min="6908" max="6908" width="15" style="2" customWidth="1"/>
    <col min="6909" max="6909" width="20.5703125" style="2" customWidth="1"/>
    <col min="6910" max="6910" width="19.85546875" style="2" customWidth="1"/>
    <col min="6911" max="6911" width="9.140625" style="2"/>
    <col min="6912" max="6913" width="9.28515625" style="2" bestFit="1" customWidth="1"/>
    <col min="6914" max="6915" width="18.42578125" style="2" bestFit="1" customWidth="1"/>
    <col min="6916" max="7158" width="9.140625" style="2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 customWidth="1"/>
    <col min="7163" max="7163" width="21.5703125" style="2" customWidth="1"/>
    <col min="7164" max="7164" width="15" style="2" customWidth="1"/>
    <col min="7165" max="7165" width="20.5703125" style="2" customWidth="1"/>
    <col min="7166" max="7166" width="19.85546875" style="2" customWidth="1"/>
    <col min="7167" max="7167" width="9.140625" style="2"/>
    <col min="7168" max="7169" width="9.28515625" style="2" bestFit="1" customWidth="1"/>
    <col min="7170" max="7171" width="18.42578125" style="2" bestFit="1" customWidth="1"/>
    <col min="7172" max="7414" width="9.140625" style="2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 customWidth="1"/>
    <col min="7419" max="7419" width="21.5703125" style="2" customWidth="1"/>
    <col min="7420" max="7420" width="15" style="2" customWidth="1"/>
    <col min="7421" max="7421" width="20.5703125" style="2" customWidth="1"/>
    <col min="7422" max="7422" width="19.85546875" style="2" customWidth="1"/>
    <col min="7423" max="7423" width="9.140625" style="2"/>
    <col min="7424" max="7425" width="9.28515625" style="2" bestFit="1" customWidth="1"/>
    <col min="7426" max="7427" width="18.42578125" style="2" bestFit="1" customWidth="1"/>
    <col min="7428" max="7670" width="9.140625" style="2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 customWidth="1"/>
    <col min="7675" max="7675" width="21.5703125" style="2" customWidth="1"/>
    <col min="7676" max="7676" width="15" style="2" customWidth="1"/>
    <col min="7677" max="7677" width="20.5703125" style="2" customWidth="1"/>
    <col min="7678" max="7678" width="19.85546875" style="2" customWidth="1"/>
    <col min="7679" max="7679" width="9.140625" style="2"/>
    <col min="7680" max="7681" width="9.28515625" style="2" bestFit="1" customWidth="1"/>
    <col min="7682" max="7683" width="18.42578125" style="2" bestFit="1" customWidth="1"/>
    <col min="7684" max="7926" width="9.140625" style="2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 customWidth="1"/>
    <col min="7931" max="7931" width="21.5703125" style="2" customWidth="1"/>
    <col min="7932" max="7932" width="15" style="2" customWidth="1"/>
    <col min="7933" max="7933" width="20.5703125" style="2" customWidth="1"/>
    <col min="7934" max="7934" width="19.85546875" style="2" customWidth="1"/>
    <col min="7935" max="7935" width="9.140625" style="2"/>
    <col min="7936" max="7937" width="9.28515625" style="2" bestFit="1" customWidth="1"/>
    <col min="7938" max="7939" width="18.42578125" style="2" bestFit="1" customWidth="1"/>
    <col min="7940" max="8182" width="9.140625" style="2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 customWidth="1"/>
    <col min="8187" max="8187" width="21.5703125" style="2" customWidth="1"/>
    <col min="8188" max="8188" width="15" style="2" customWidth="1"/>
    <col min="8189" max="8189" width="20.5703125" style="2" customWidth="1"/>
    <col min="8190" max="8190" width="19.85546875" style="2" customWidth="1"/>
    <col min="8191" max="8191" width="9.140625" style="2"/>
    <col min="8192" max="8193" width="9.28515625" style="2" bestFit="1" customWidth="1"/>
    <col min="8194" max="8195" width="18.42578125" style="2" bestFit="1" customWidth="1"/>
    <col min="8196" max="8438" width="9.140625" style="2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 customWidth="1"/>
    <col min="8443" max="8443" width="21.5703125" style="2" customWidth="1"/>
    <col min="8444" max="8444" width="15" style="2" customWidth="1"/>
    <col min="8445" max="8445" width="20.5703125" style="2" customWidth="1"/>
    <col min="8446" max="8446" width="19.85546875" style="2" customWidth="1"/>
    <col min="8447" max="8447" width="9.140625" style="2"/>
    <col min="8448" max="8449" width="9.28515625" style="2" bestFit="1" customWidth="1"/>
    <col min="8450" max="8451" width="18.42578125" style="2" bestFit="1" customWidth="1"/>
    <col min="8452" max="8694" width="9.140625" style="2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 customWidth="1"/>
    <col min="8699" max="8699" width="21.5703125" style="2" customWidth="1"/>
    <col min="8700" max="8700" width="15" style="2" customWidth="1"/>
    <col min="8701" max="8701" width="20.5703125" style="2" customWidth="1"/>
    <col min="8702" max="8702" width="19.85546875" style="2" customWidth="1"/>
    <col min="8703" max="8703" width="9.140625" style="2"/>
    <col min="8704" max="8705" width="9.28515625" style="2" bestFit="1" customWidth="1"/>
    <col min="8706" max="8707" width="18.42578125" style="2" bestFit="1" customWidth="1"/>
    <col min="8708" max="8950" width="9.140625" style="2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 customWidth="1"/>
    <col min="8955" max="8955" width="21.5703125" style="2" customWidth="1"/>
    <col min="8956" max="8956" width="15" style="2" customWidth="1"/>
    <col min="8957" max="8957" width="20.5703125" style="2" customWidth="1"/>
    <col min="8958" max="8958" width="19.85546875" style="2" customWidth="1"/>
    <col min="8959" max="8959" width="9.140625" style="2"/>
    <col min="8960" max="8961" width="9.28515625" style="2" bestFit="1" customWidth="1"/>
    <col min="8962" max="8963" width="18.42578125" style="2" bestFit="1" customWidth="1"/>
    <col min="8964" max="9206" width="9.140625" style="2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 customWidth="1"/>
    <col min="9211" max="9211" width="21.5703125" style="2" customWidth="1"/>
    <col min="9212" max="9212" width="15" style="2" customWidth="1"/>
    <col min="9213" max="9213" width="20.5703125" style="2" customWidth="1"/>
    <col min="9214" max="9214" width="19.85546875" style="2" customWidth="1"/>
    <col min="9215" max="9215" width="9.140625" style="2"/>
    <col min="9216" max="9217" width="9.28515625" style="2" bestFit="1" customWidth="1"/>
    <col min="9218" max="9219" width="18.42578125" style="2" bestFit="1" customWidth="1"/>
    <col min="9220" max="9462" width="9.140625" style="2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 customWidth="1"/>
    <col min="9467" max="9467" width="21.5703125" style="2" customWidth="1"/>
    <col min="9468" max="9468" width="15" style="2" customWidth="1"/>
    <col min="9469" max="9469" width="20.5703125" style="2" customWidth="1"/>
    <col min="9470" max="9470" width="19.85546875" style="2" customWidth="1"/>
    <col min="9471" max="9471" width="9.140625" style="2"/>
    <col min="9472" max="9473" width="9.28515625" style="2" bestFit="1" customWidth="1"/>
    <col min="9474" max="9475" width="18.42578125" style="2" bestFit="1" customWidth="1"/>
    <col min="9476" max="9718" width="9.140625" style="2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 customWidth="1"/>
    <col min="9723" max="9723" width="21.5703125" style="2" customWidth="1"/>
    <col min="9724" max="9724" width="15" style="2" customWidth="1"/>
    <col min="9725" max="9725" width="20.5703125" style="2" customWidth="1"/>
    <col min="9726" max="9726" width="19.85546875" style="2" customWidth="1"/>
    <col min="9727" max="9727" width="9.140625" style="2"/>
    <col min="9728" max="9729" width="9.28515625" style="2" bestFit="1" customWidth="1"/>
    <col min="9730" max="9731" width="18.42578125" style="2" bestFit="1" customWidth="1"/>
    <col min="9732" max="9974" width="9.140625" style="2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 customWidth="1"/>
    <col min="9979" max="9979" width="21.5703125" style="2" customWidth="1"/>
    <col min="9980" max="9980" width="15" style="2" customWidth="1"/>
    <col min="9981" max="9981" width="20.5703125" style="2" customWidth="1"/>
    <col min="9982" max="9982" width="19.85546875" style="2" customWidth="1"/>
    <col min="9983" max="9983" width="9.140625" style="2"/>
    <col min="9984" max="9985" width="9.28515625" style="2" bestFit="1" customWidth="1"/>
    <col min="9986" max="9987" width="18.42578125" style="2" bestFit="1" customWidth="1"/>
    <col min="9988" max="10230" width="9.140625" style="2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 customWidth="1"/>
    <col min="10235" max="10235" width="21.5703125" style="2" customWidth="1"/>
    <col min="10236" max="10236" width="15" style="2" customWidth="1"/>
    <col min="10237" max="10237" width="20.5703125" style="2" customWidth="1"/>
    <col min="10238" max="10238" width="19.85546875" style="2" customWidth="1"/>
    <col min="10239" max="10239" width="9.140625" style="2"/>
    <col min="10240" max="10241" width="9.28515625" style="2" bestFit="1" customWidth="1"/>
    <col min="10242" max="10243" width="18.42578125" style="2" bestFit="1" customWidth="1"/>
    <col min="10244" max="10486" width="9.140625" style="2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 customWidth="1"/>
    <col min="10491" max="10491" width="21.5703125" style="2" customWidth="1"/>
    <col min="10492" max="10492" width="15" style="2" customWidth="1"/>
    <col min="10493" max="10493" width="20.5703125" style="2" customWidth="1"/>
    <col min="10494" max="10494" width="19.85546875" style="2" customWidth="1"/>
    <col min="10495" max="10495" width="9.140625" style="2"/>
    <col min="10496" max="10497" width="9.28515625" style="2" bestFit="1" customWidth="1"/>
    <col min="10498" max="10499" width="18.42578125" style="2" bestFit="1" customWidth="1"/>
    <col min="10500" max="10742" width="9.140625" style="2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 customWidth="1"/>
    <col min="10747" max="10747" width="21.5703125" style="2" customWidth="1"/>
    <col min="10748" max="10748" width="15" style="2" customWidth="1"/>
    <col min="10749" max="10749" width="20.5703125" style="2" customWidth="1"/>
    <col min="10750" max="10750" width="19.85546875" style="2" customWidth="1"/>
    <col min="10751" max="10751" width="9.140625" style="2"/>
    <col min="10752" max="10753" width="9.28515625" style="2" bestFit="1" customWidth="1"/>
    <col min="10754" max="10755" width="18.42578125" style="2" bestFit="1" customWidth="1"/>
    <col min="10756" max="10998" width="9.140625" style="2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 customWidth="1"/>
    <col min="11003" max="11003" width="21.5703125" style="2" customWidth="1"/>
    <col min="11004" max="11004" width="15" style="2" customWidth="1"/>
    <col min="11005" max="11005" width="20.5703125" style="2" customWidth="1"/>
    <col min="11006" max="11006" width="19.85546875" style="2" customWidth="1"/>
    <col min="11007" max="11007" width="9.140625" style="2"/>
    <col min="11008" max="11009" width="9.28515625" style="2" bestFit="1" customWidth="1"/>
    <col min="11010" max="11011" width="18.42578125" style="2" bestFit="1" customWidth="1"/>
    <col min="11012" max="11254" width="9.140625" style="2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 customWidth="1"/>
    <col min="11259" max="11259" width="21.5703125" style="2" customWidth="1"/>
    <col min="11260" max="11260" width="15" style="2" customWidth="1"/>
    <col min="11261" max="11261" width="20.5703125" style="2" customWidth="1"/>
    <col min="11262" max="11262" width="19.85546875" style="2" customWidth="1"/>
    <col min="11263" max="11263" width="9.140625" style="2"/>
    <col min="11264" max="11265" width="9.28515625" style="2" bestFit="1" customWidth="1"/>
    <col min="11266" max="11267" width="18.42578125" style="2" bestFit="1" customWidth="1"/>
    <col min="11268" max="11510" width="9.140625" style="2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 customWidth="1"/>
    <col min="11515" max="11515" width="21.5703125" style="2" customWidth="1"/>
    <col min="11516" max="11516" width="15" style="2" customWidth="1"/>
    <col min="11517" max="11517" width="20.5703125" style="2" customWidth="1"/>
    <col min="11518" max="11518" width="19.85546875" style="2" customWidth="1"/>
    <col min="11519" max="11519" width="9.140625" style="2"/>
    <col min="11520" max="11521" width="9.28515625" style="2" bestFit="1" customWidth="1"/>
    <col min="11522" max="11523" width="18.42578125" style="2" bestFit="1" customWidth="1"/>
    <col min="11524" max="11766" width="9.140625" style="2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 customWidth="1"/>
    <col min="11771" max="11771" width="21.5703125" style="2" customWidth="1"/>
    <col min="11772" max="11772" width="15" style="2" customWidth="1"/>
    <col min="11773" max="11773" width="20.5703125" style="2" customWidth="1"/>
    <col min="11774" max="11774" width="19.85546875" style="2" customWidth="1"/>
    <col min="11775" max="11775" width="9.140625" style="2"/>
    <col min="11776" max="11777" width="9.28515625" style="2" bestFit="1" customWidth="1"/>
    <col min="11778" max="11779" width="18.42578125" style="2" bestFit="1" customWidth="1"/>
    <col min="11780" max="12022" width="9.140625" style="2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 customWidth="1"/>
    <col min="12027" max="12027" width="21.5703125" style="2" customWidth="1"/>
    <col min="12028" max="12028" width="15" style="2" customWidth="1"/>
    <col min="12029" max="12029" width="20.5703125" style="2" customWidth="1"/>
    <col min="12030" max="12030" width="19.85546875" style="2" customWidth="1"/>
    <col min="12031" max="12031" width="9.140625" style="2"/>
    <col min="12032" max="12033" width="9.28515625" style="2" bestFit="1" customWidth="1"/>
    <col min="12034" max="12035" width="18.42578125" style="2" bestFit="1" customWidth="1"/>
    <col min="12036" max="12278" width="9.140625" style="2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 customWidth="1"/>
    <col min="12283" max="12283" width="21.5703125" style="2" customWidth="1"/>
    <col min="12284" max="12284" width="15" style="2" customWidth="1"/>
    <col min="12285" max="12285" width="20.5703125" style="2" customWidth="1"/>
    <col min="12286" max="12286" width="19.85546875" style="2" customWidth="1"/>
    <col min="12287" max="12287" width="9.140625" style="2"/>
    <col min="12288" max="12289" width="9.28515625" style="2" bestFit="1" customWidth="1"/>
    <col min="12290" max="12291" width="18.42578125" style="2" bestFit="1" customWidth="1"/>
    <col min="12292" max="12534" width="9.140625" style="2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 customWidth="1"/>
    <col min="12539" max="12539" width="21.5703125" style="2" customWidth="1"/>
    <col min="12540" max="12540" width="15" style="2" customWidth="1"/>
    <col min="12541" max="12541" width="20.5703125" style="2" customWidth="1"/>
    <col min="12542" max="12542" width="19.85546875" style="2" customWidth="1"/>
    <col min="12543" max="12543" width="9.140625" style="2"/>
    <col min="12544" max="12545" width="9.28515625" style="2" bestFit="1" customWidth="1"/>
    <col min="12546" max="12547" width="18.42578125" style="2" bestFit="1" customWidth="1"/>
    <col min="12548" max="12790" width="9.140625" style="2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 customWidth="1"/>
    <col min="12795" max="12795" width="21.5703125" style="2" customWidth="1"/>
    <col min="12796" max="12796" width="15" style="2" customWidth="1"/>
    <col min="12797" max="12797" width="20.5703125" style="2" customWidth="1"/>
    <col min="12798" max="12798" width="19.85546875" style="2" customWidth="1"/>
    <col min="12799" max="12799" width="9.140625" style="2"/>
    <col min="12800" max="12801" width="9.28515625" style="2" bestFit="1" customWidth="1"/>
    <col min="12802" max="12803" width="18.42578125" style="2" bestFit="1" customWidth="1"/>
    <col min="12804" max="13046" width="9.140625" style="2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 customWidth="1"/>
    <col min="13051" max="13051" width="21.5703125" style="2" customWidth="1"/>
    <col min="13052" max="13052" width="15" style="2" customWidth="1"/>
    <col min="13053" max="13053" width="20.5703125" style="2" customWidth="1"/>
    <col min="13054" max="13054" width="19.85546875" style="2" customWidth="1"/>
    <col min="13055" max="13055" width="9.140625" style="2"/>
    <col min="13056" max="13057" width="9.28515625" style="2" bestFit="1" customWidth="1"/>
    <col min="13058" max="13059" width="18.42578125" style="2" bestFit="1" customWidth="1"/>
    <col min="13060" max="13302" width="9.140625" style="2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 customWidth="1"/>
    <col min="13307" max="13307" width="21.5703125" style="2" customWidth="1"/>
    <col min="13308" max="13308" width="15" style="2" customWidth="1"/>
    <col min="13309" max="13309" width="20.5703125" style="2" customWidth="1"/>
    <col min="13310" max="13310" width="19.85546875" style="2" customWidth="1"/>
    <col min="13311" max="13311" width="9.140625" style="2"/>
    <col min="13312" max="13313" width="9.28515625" style="2" bestFit="1" customWidth="1"/>
    <col min="13314" max="13315" width="18.42578125" style="2" bestFit="1" customWidth="1"/>
    <col min="13316" max="13558" width="9.140625" style="2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 customWidth="1"/>
    <col min="13563" max="13563" width="21.5703125" style="2" customWidth="1"/>
    <col min="13564" max="13564" width="15" style="2" customWidth="1"/>
    <col min="13565" max="13565" width="20.5703125" style="2" customWidth="1"/>
    <col min="13566" max="13566" width="19.85546875" style="2" customWidth="1"/>
    <col min="13567" max="13567" width="9.140625" style="2"/>
    <col min="13568" max="13569" width="9.28515625" style="2" bestFit="1" customWidth="1"/>
    <col min="13570" max="13571" width="18.42578125" style="2" bestFit="1" customWidth="1"/>
    <col min="13572" max="13814" width="9.140625" style="2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 customWidth="1"/>
    <col min="13819" max="13819" width="21.5703125" style="2" customWidth="1"/>
    <col min="13820" max="13820" width="15" style="2" customWidth="1"/>
    <col min="13821" max="13821" width="20.5703125" style="2" customWidth="1"/>
    <col min="13822" max="13822" width="19.85546875" style="2" customWidth="1"/>
    <col min="13823" max="13823" width="9.140625" style="2"/>
    <col min="13824" max="13825" width="9.28515625" style="2" bestFit="1" customWidth="1"/>
    <col min="13826" max="13827" width="18.42578125" style="2" bestFit="1" customWidth="1"/>
    <col min="13828" max="14070" width="9.140625" style="2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 customWidth="1"/>
    <col min="14075" max="14075" width="21.5703125" style="2" customWidth="1"/>
    <col min="14076" max="14076" width="15" style="2" customWidth="1"/>
    <col min="14077" max="14077" width="20.5703125" style="2" customWidth="1"/>
    <col min="14078" max="14078" width="19.85546875" style="2" customWidth="1"/>
    <col min="14079" max="14079" width="9.140625" style="2"/>
    <col min="14080" max="14081" width="9.28515625" style="2" bestFit="1" customWidth="1"/>
    <col min="14082" max="14083" width="18.42578125" style="2" bestFit="1" customWidth="1"/>
    <col min="14084" max="14326" width="9.140625" style="2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 customWidth="1"/>
    <col min="14331" max="14331" width="21.5703125" style="2" customWidth="1"/>
    <col min="14332" max="14332" width="15" style="2" customWidth="1"/>
    <col min="14333" max="14333" width="20.5703125" style="2" customWidth="1"/>
    <col min="14334" max="14334" width="19.85546875" style="2" customWidth="1"/>
    <col min="14335" max="14335" width="9.140625" style="2"/>
    <col min="14336" max="14337" width="9.28515625" style="2" bestFit="1" customWidth="1"/>
    <col min="14338" max="14339" width="18.42578125" style="2" bestFit="1" customWidth="1"/>
    <col min="14340" max="14582" width="9.140625" style="2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 customWidth="1"/>
    <col min="14587" max="14587" width="21.5703125" style="2" customWidth="1"/>
    <col min="14588" max="14588" width="15" style="2" customWidth="1"/>
    <col min="14589" max="14589" width="20.5703125" style="2" customWidth="1"/>
    <col min="14590" max="14590" width="19.85546875" style="2" customWidth="1"/>
    <col min="14591" max="14591" width="9.140625" style="2"/>
    <col min="14592" max="14593" width="9.28515625" style="2" bestFit="1" customWidth="1"/>
    <col min="14594" max="14595" width="18.42578125" style="2" bestFit="1" customWidth="1"/>
    <col min="14596" max="14838" width="9.140625" style="2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 customWidth="1"/>
    <col min="14843" max="14843" width="21.5703125" style="2" customWidth="1"/>
    <col min="14844" max="14844" width="15" style="2" customWidth="1"/>
    <col min="14845" max="14845" width="20.5703125" style="2" customWidth="1"/>
    <col min="14846" max="14846" width="19.85546875" style="2" customWidth="1"/>
    <col min="14847" max="14847" width="9.140625" style="2"/>
    <col min="14848" max="14849" width="9.28515625" style="2" bestFit="1" customWidth="1"/>
    <col min="14850" max="14851" width="18.42578125" style="2" bestFit="1" customWidth="1"/>
    <col min="14852" max="15094" width="9.140625" style="2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 customWidth="1"/>
    <col min="15099" max="15099" width="21.5703125" style="2" customWidth="1"/>
    <col min="15100" max="15100" width="15" style="2" customWidth="1"/>
    <col min="15101" max="15101" width="20.5703125" style="2" customWidth="1"/>
    <col min="15102" max="15102" width="19.85546875" style="2" customWidth="1"/>
    <col min="15103" max="15103" width="9.140625" style="2"/>
    <col min="15104" max="15105" width="9.28515625" style="2" bestFit="1" customWidth="1"/>
    <col min="15106" max="15107" width="18.42578125" style="2" bestFit="1" customWidth="1"/>
    <col min="15108" max="15350" width="9.140625" style="2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 customWidth="1"/>
    <col min="15355" max="15355" width="21.5703125" style="2" customWidth="1"/>
    <col min="15356" max="15356" width="15" style="2" customWidth="1"/>
    <col min="15357" max="15357" width="20.5703125" style="2" customWidth="1"/>
    <col min="15358" max="15358" width="19.85546875" style="2" customWidth="1"/>
    <col min="15359" max="15359" width="9.140625" style="2"/>
    <col min="15360" max="15361" width="9.28515625" style="2" bestFit="1" customWidth="1"/>
    <col min="15362" max="15363" width="18.42578125" style="2" bestFit="1" customWidth="1"/>
    <col min="15364" max="15606" width="9.140625" style="2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 customWidth="1"/>
    <col min="15611" max="15611" width="21.5703125" style="2" customWidth="1"/>
    <col min="15612" max="15612" width="15" style="2" customWidth="1"/>
    <col min="15613" max="15613" width="20.5703125" style="2" customWidth="1"/>
    <col min="15614" max="15614" width="19.85546875" style="2" customWidth="1"/>
    <col min="15615" max="15615" width="9.140625" style="2"/>
    <col min="15616" max="15617" width="9.28515625" style="2" bestFit="1" customWidth="1"/>
    <col min="15618" max="15619" width="18.42578125" style="2" bestFit="1" customWidth="1"/>
    <col min="15620" max="15862" width="9.140625" style="2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 customWidth="1"/>
    <col min="15867" max="15867" width="21.5703125" style="2" customWidth="1"/>
    <col min="15868" max="15868" width="15" style="2" customWidth="1"/>
    <col min="15869" max="15869" width="20.5703125" style="2" customWidth="1"/>
    <col min="15870" max="15870" width="19.85546875" style="2" customWidth="1"/>
    <col min="15871" max="15871" width="9.140625" style="2"/>
    <col min="15872" max="15873" width="9.28515625" style="2" bestFit="1" customWidth="1"/>
    <col min="15874" max="15875" width="18.42578125" style="2" bestFit="1" customWidth="1"/>
    <col min="15876" max="16118" width="9.140625" style="2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 customWidth="1"/>
    <col min="16123" max="16123" width="21.5703125" style="2" customWidth="1"/>
    <col min="16124" max="16124" width="15" style="2" customWidth="1"/>
    <col min="16125" max="16125" width="20.5703125" style="2" customWidth="1"/>
    <col min="16126" max="16126" width="19.85546875" style="2" customWidth="1"/>
    <col min="16127" max="16127" width="9.140625" style="2"/>
    <col min="16128" max="16129" width="9.28515625" style="2" bestFit="1" customWidth="1"/>
    <col min="16130" max="16131" width="18.42578125" style="2" bestFit="1" customWidth="1"/>
    <col min="16132" max="16384" width="9.140625" style="2"/>
  </cols>
  <sheetData>
    <row r="2" spans="2:7" ht="21.75" customHeight="1" x14ac:dyDescent="0.2">
      <c r="B2" s="1" t="s">
        <v>0</v>
      </c>
    </row>
    <row r="4" spans="2:7" ht="21.75" customHeight="1" x14ac:dyDescent="0.2">
      <c r="B4" s="4" t="s">
        <v>116</v>
      </c>
    </row>
    <row r="5" spans="2:7" ht="21.75" customHeight="1" x14ac:dyDescent="0.2">
      <c r="B5" s="4"/>
      <c r="E5" s="5" t="s">
        <v>1</v>
      </c>
    </row>
    <row r="6" spans="2:7" ht="21.75" customHeight="1" x14ac:dyDescent="0.2">
      <c r="B6" s="6"/>
      <c r="C6" s="6"/>
      <c r="D6" s="115" t="s">
        <v>2</v>
      </c>
      <c r="E6" s="115"/>
      <c r="F6" s="7"/>
    </row>
    <row r="7" spans="2:7" ht="21.75" customHeight="1" x14ac:dyDescent="0.2">
      <c r="B7" s="116"/>
      <c r="C7" s="117" t="s">
        <v>3</v>
      </c>
      <c r="D7" s="119" t="s">
        <v>117</v>
      </c>
      <c r="E7" s="120" t="s">
        <v>4</v>
      </c>
      <c r="F7" s="9"/>
      <c r="G7" s="114"/>
    </row>
    <row r="8" spans="2:7" ht="21.75" customHeight="1" x14ac:dyDescent="0.2">
      <c r="B8" s="116"/>
      <c r="C8" s="118"/>
      <c r="D8" s="119"/>
      <c r="E8" s="121"/>
      <c r="F8" s="9"/>
      <c r="G8" s="114"/>
    </row>
    <row r="9" spans="2:7" s="1" customFormat="1" ht="21.75" customHeight="1" x14ac:dyDescent="0.2">
      <c r="B9" s="10" t="s">
        <v>5</v>
      </c>
      <c r="C9" s="11"/>
      <c r="D9" s="10"/>
      <c r="E9" s="10"/>
      <c r="F9" s="3"/>
    </row>
    <row r="10" spans="2:7" s="1" customFormat="1" ht="21.75" customHeight="1" x14ac:dyDescent="0.2">
      <c r="B10" s="10" t="s">
        <v>6</v>
      </c>
      <c r="C10" s="11"/>
      <c r="D10" s="12"/>
      <c r="E10" s="10"/>
      <c r="F10" s="3"/>
    </row>
    <row r="11" spans="2:7" s="1" customFormat="1" ht="21.75" customHeight="1" x14ac:dyDescent="0.2">
      <c r="B11" s="10"/>
      <c r="C11" s="11"/>
      <c r="D11" s="12"/>
      <c r="E11" s="10"/>
      <c r="F11" s="3"/>
    </row>
    <row r="12" spans="2:7" ht="21.75" customHeight="1" x14ac:dyDescent="0.2">
      <c r="B12" s="6" t="s">
        <v>7</v>
      </c>
      <c r="C12" s="13" t="s">
        <v>102</v>
      </c>
      <c r="D12" s="14">
        <v>28334915</v>
      </c>
      <c r="E12" s="15">
        <v>26594660</v>
      </c>
      <c r="F12" s="16"/>
      <c r="G12" s="17"/>
    </row>
    <row r="13" spans="2:7" ht="21.75" customHeight="1" x14ac:dyDescent="0.2">
      <c r="B13" s="6" t="s">
        <v>8</v>
      </c>
      <c r="C13" s="13" t="s">
        <v>103</v>
      </c>
      <c r="D13" s="14">
        <v>176054</v>
      </c>
      <c r="E13" s="15">
        <v>190521</v>
      </c>
      <c r="F13" s="16"/>
      <c r="G13" s="18"/>
    </row>
    <row r="14" spans="2:7" ht="21.75" customHeight="1" x14ac:dyDescent="0.2">
      <c r="B14" s="6" t="s">
        <v>9</v>
      </c>
      <c r="C14" s="13" t="s">
        <v>104</v>
      </c>
      <c r="D14" s="14">
        <v>3976103</v>
      </c>
      <c r="E14" s="15">
        <v>3681404</v>
      </c>
      <c r="F14" s="16"/>
      <c r="G14" s="17"/>
    </row>
    <row r="15" spans="2:7" ht="21.75" customHeight="1" x14ac:dyDescent="0.2">
      <c r="B15" s="6" t="s">
        <v>10</v>
      </c>
      <c r="C15" s="13" t="s">
        <v>100</v>
      </c>
      <c r="D15" s="14">
        <v>773857</v>
      </c>
      <c r="E15" s="15">
        <v>1278773</v>
      </c>
      <c r="F15" s="19"/>
      <c r="G15" s="17"/>
    </row>
    <row r="16" spans="2:7" ht="21.75" customHeight="1" x14ac:dyDescent="0.2">
      <c r="B16" s="6" t="s">
        <v>11</v>
      </c>
      <c r="C16" s="13" t="s">
        <v>99</v>
      </c>
      <c r="D16" s="14">
        <v>74850642</v>
      </c>
      <c r="E16" s="15">
        <v>67950815</v>
      </c>
      <c r="F16" s="16"/>
      <c r="G16" s="17"/>
    </row>
    <row r="17" spans="2:8" ht="21.75" customHeight="1" x14ac:dyDescent="0.2">
      <c r="B17" s="6" t="s">
        <v>12</v>
      </c>
      <c r="C17" s="13" t="s">
        <v>105</v>
      </c>
      <c r="D17" s="14">
        <v>357342</v>
      </c>
      <c r="E17" s="15">
        <v>601115</v>
      </c>
      <c r="F17" s="16"/>
      <c r="G17" s="18"/>
    </row>
    <row r="18" spans="2:8" ht="21.75" customHeight="1" x14ac:dyDescent="0.2">
      <c r="B18" s="6" t="s">
        <v>13</v>
      </c>
      <c r="C18" s="13" t="s">
        <v>106</v>
      </c>
      <c r="D18" s="14">
        <v>425115</v>
      </c>
      <c r="E18" s="15">
        <v>411310</v>
      </c>
      <c r="F18" s="16"/>
      <c r="G18" s="18"/>
    </row>
    <row r="19" spans="2:8" ht="21.75" customHeight="1" x14ac:dyDescent="0.2">
      <c r="B19" s="20"/>
      <c r="C19" s="21"/>
      <c r="D19" s="23">
        <v>108894028</v>
      </c>
      <c r="E19" s="24">
        <v>100708598</v>
      </c>
      <c r="F19" s="16"/>
      <c r="G19" s="25"/>
    </row>
    <row r="20" spans="2:8" ht="21.75" customHeight="1" x14ac:dyDescent="0.2">
      <c r="B20" s="10" t="s">
        <v>14</v>
      </c>
      <c r="C20" s="13"/>
      <c r="D20" s="14"/>
      <c r="E20" s="15"/>
      <c r="F20" s="16"/>
      <c r="G20" s="17"/>
    </row>
    <row r="21" spans="2:8" ht="21.75" customHeight="1" x14ac:dyDescent="0.2">
      <c r="B21" s="6" t="s">
        <v>15</v>
      </c>
      <c r="C21" s="13" t="s">
        <v>107</v>
      </c>
      <c r="D21" s="14">
        <v>1655966</v>
      </c>
      <c r="E21" s="15">
        <v>1915470</v>
      </c>
      <c r="F21" s="16"/>
      <c r="G21" s="18"/>
    </row>
    <row r="22" spans="2:8" ht="21.75" customHeight="1" x14ac:dyDescent="0.2">
      <c r="B22" s="6" t="s">
        <v>16</v>
      </c>
      <c r="C22" s="13" t="s">
        <v>108</v>
      </c>
      <c r="D22" s="14">
        <v>11552433</v>
      </c>
      <c r="E22" s="15">
        <v>10210354</v>
      </c>
      <c r="F22" s="16"/>
      <c r="G22" s="17"/>
    </row>
    <row r="23" spans="2:8" ht="21.75" customHeight="1" x14ac:dyDescent="0.2">
      <c r="B23" s="6" t="s">
        <v>17</v>
      </c>
      <c r="C23" s="13" t="s">
        <v>109</v>
      </c>
      <c r="D23" s="14">
        <v>6094828</v>
      </c>
      <c r="E23" s="15">
        <v>4654795</v>
      </c>
      <c r="F23" s="16"/>
      <c r="G23" s="18"/>
    </row>
    <row r="24" spans="2:8" ht="57" customHeight="1" x14ac:dyDescent="0.2">
      <c r="B24" s="6" t="s">
        <v>18</v>
      </c>
      <c r="C24" s="13" t="s">
        <v>92</v>
      </c>
      <c r="D24" s="14">
        <v>8236831</v>
      </c>
      <c r="E24" s="15">
        <v>15994807</v>
      </c>
      <c r="F24" s="16"/>
      <c r="G24" s="17"/>
    </row>
    <row r="25" spans="2:8" ht="21.75" customHeight="1" x14ac:dyDescent="0.2">
      <c r="B25" s="6"/>
      <c r="C25" s="13"/>
      <c r="D25" s="23">
        <v>27540058</v>
      </c>
      <c r="E25" s="24">
        <v>32775426</v>
      </c>
      <c r="F25" s="16"/>
      <c r="G25" s="25"/>
    </row>
    <row r="26" spans="2:8" s="1" customFormat="1" ht="21.75" customHeight="1" x14ac:dyDescent="0.15">
      <c r="B26" s="10" t="s">
        <v>19</v>
      </c>
      <c r="C26" s="11"/>
      <c r="D26" s="23">
        <v>136434086</v>
      </c>
      <c r="E26" s="24">
        <v>133484024</v>
      </c>
      <c r="F26" s="16"/>
      <c r="G26" s="25"/>
    </row>
    <row r="27" spans="2:8" ht="21.75" customHeight="1" x14ac:dyDescent="0.2">
      <c r="B27" s="10" t="s">
        <v>20</v>
      </c>
      <c r="C27" s="13"/>
      <c r="D27" s="14"/>
      <c r="E27" s="15"/>
      <c r="F27" s="16"/>
      <c r="G27" s="17"/>
    </row>
    <row r="28" spans="2:8" ht="21.75" customHeight="1" x14ac:dyDescent="0.2">
      <c r="B28" s="10" t="s">
        <v>21</v>
      </c>
      <c r="C28" s="13"/>
      <c r="D28" s="14"/>
      <c r="E28" s="15"/>
      <c r="F28" s="16"/>
      <c r="G28" s="17"/>
    </row>
    <row r="29" spans="2:8" ht="21.75" customHeight="1" x14ac:dyDescent="0.2">
      <c r="B29" s="6" t="s">
        <v>22</v>
      </c>
      <c r="C29" s="13" t="s">
        <v>101</v>
      </c>
      <c r="D29" s="14">
        <v>100000</v>
      </c>
      <c r="E29" s="15">
        <v>100000</v>
      </c>
      <c r="F29" s="16"/>
      <c r="G29" s="17"/>
    </row>
    <row r="30" spans="2:8" ht="21.75" customHeight="1" x14ac:dyDescent="0.2">
      <c r="B30" s="6" t="s">
        <v>23</v>
      </c>
      <c r="C30" s="13"/>
      <c r="D30" s="14">
        <v>47956129</v>
      </c>
      <c r="E30" s="15">
        <v>31870973</v>
      </c>
      <c r="F30" s="16"/>
      <c r="G30" s="17"/>
      <c r="H30" s="27"/>
    </row>
    <row r="31" spans="2:8" ht="21.75" customHeight="1" x14ac:dyDescent="0.2">
      <c r="B31" s="10"/>
      <c r="C31" s="13"/>
      <c r="D31" s="23">
        <v>48056129</v>
      </c>
      <c r="E31" s="24">
        <v>31970973</v>
      </c>
      <c r="F31" s="16"/>
      <c r="G31" s="25"/>
    </row>
    <row r="32" spans="2:8" ht="21.75" customHeight="1" x14ac:dyDescent="0.2">
      <c r="B32" s="10" t="s">
        <v>24</v>
      </c>
      <c r="C32" s="13"/>
      <c r="D32" s="14"/>
      <c r="E32" s="15"/>
      <c r="F32" s="16"/>
      <c r="G32" s="17"/>
    </row>
    <row r="33" spans="2:7" ht="21.75" customHeight="1" x14ac:dyDescent="0.2">
      <c r="D33" s="14"/>
      <c r="E33" s="6"/>
    </row>
    <row r="34" spans="2:7" ht="21.75" customHeight="1" x14ac:dyDescent="0.2">
      <c r="B34" s="6" t="s">
        <v>25</v>
      </c>
      <c r="C34" s="13" t="s">
        <v>100</v>
      </c>
      <c r="D34" s="14">
        <v>627219</v>
      </c>
      <c r="E34" s="15">
        <v>1213115</v>
      </c>
      <c r="F34" s="16"/>
      <c r="G34" s="17"/>
    </row>
    <row r="35" spans="2:7" ht="21.75" customHeight="1" x14ac:dyDescent="0.2">
      <c r="B35" s="6" t="s">
        <v>26</v>
      </c>
      <c r="C35" s="13" t="s">
        <v>110</v>
      </c>
      <c r="D35" s="14">
        <v>47477311</v>
      </c>
      <c r="E35" s="15">
        <v>57904728</v>
      </c>
      <c r="F35" s="16"/>
      <c r="G35" s="17"/>
    </row>
    <row r="36" spans="2:7" ht="21.75" customHeight="1" x14ac:dyDescent="0.2">
      <c r="B36" s="6" t="s">
        <v>27</v>
      </c>
      <c r="C36" s="13" t="s">
        <v>111</v>
      </c>
      <c r="D36" s="14">
        <v>854737</v>
      </c>
      <c r="E36" s="15">
        <v>720678</v>
      </c>
      <c r="F36" s="16"/>
      <c r="G36" s="17"/>
    </row>
    <row r="37" spans="2:7" ht="21.75" customHeight="1" x14ac:dyDescent="0.2">
      <c r="B37" s="6" t="s">
        <v>28</v>
      </c>
      <c r="C37" s="13" t="s">
        <v>112</v>
      </c>
      <c r="D37" s="14">
        <v>524627</v>
      </c>
      <c r="E37" s="15">
        <v>496695</v>
      </c>
      <c r="F37" s="16"/>
      <c r="G37" s="17"/>
    </row>
    <row r="38" spans="2:7" ht="21.75" customHeight="1" x14ac:dyDescent="0.2">
      <c r="B38" s="6"/>
      <c r="C38" s="13"/>
      <c r="D38" s="14">
        <v>0</v>
      </c>
      <c r="E38" s="15">
        <v>0</v>
      </c>
      <c r="F38" s="16"/>
      <c r="G38" s="17"/>
    </row>
    <row r="39" spans="2:7" ht="21.75" customHeight="1" x14ac:dyDescent="0.2">
      <c r="B39" s="6"/>
      <c r="C39" s="13"/>
      <c r="D39" s="23">
        <v>49483894</v>
      </c>
      <c r="E39" s="24">
        <v>60335216</v>
      </c>
      <c r="F39" s="16"/>
      <c r="G39" s="25"/>
    </row>
    <row r="40" spans="2:7" ht="21.75" customHeight="1" x14ac:dyDescent="0.2">
      <c r="B40" s="10" t="s">
        <v>29</v>
      </c>
      <c r="C40" s="13"/>
      <c r="D40" s="28"/>
      <c r="E40" s="15"/>
      <c r="F40" s="16"/>
      <c r="G40" s="17"/>
    </row>
    <row r="41" spans="2:7" ht="21.75" customHeight="1" x14ac:dyDescent="0.2">
      <c r="B41" s="6"/>
      <c r="C41" s="6"/>
      <c r="D41" s="14"/>
      <c r="E41" s="6"/>
    </row>
    <row r="42" spans="2:7" ht="21.75" customHeight="1" x14ac:dyDescent="0.2">
      <c r="B42" s="6" t="s">
        <v>30</v>
      </c>
      <c r="C42" s="13" t="s">
        <v>113</v>
      </c>
      <c r="D42" s="28">
        <v>2381381</v>
      </c>
      <c r="E42" s="28">
        <v>2908144</v>
      </c>
      <c r="F42" s="29"/>
    </row>
    <row r="43" spans="2:7" ht="21.75" customHeight="1" x14ac:dyDescent="0.2">
      <c r="B43" s="6" t="s">
        <v>31</v>
      </c>
      <c r="C43" s="13" t="s">
        <v>110</v>
      </c>
      <c r="D43" s="28">
        <v>24358586</v>
      </c>
      <c r="E43" s="28">
        <v>21719848</v>
      </c>
      <c r="F43" s="29"/>
      <c r="G43" s="30"/>
    </row>
    <row r="44" spans="2:7" ht="21.75" customHeight="1" x14ac:dyDescent="0.2">
      <c r="B44" s="6" t="s">
        <v>32</v>
      </c>
      <c r="C44" s="13" t="s">
        <v>114</v>
      </c>
      <c r="D44" s="28">
        <v>5765168</v>
      </c>
      <c r="E44" s="28">
        <v>10147193</v>
      </c>
      <c r="F44" s="29"/>
      <c r="G44" s="31"/>
    </row>
    <row r="45" spans="2:7" ht="21.75" customHeight="1" x14ac:dyDescent="0.2">
      <c r="B45" s="6" t="s">
        <v>33</v>
      </c>
      <c r="C45" s="13" t="s">
        <v>114</v>
      </c>
      <c r="D45" s="28">
        <v>3414396</v>
      </c>
      <c r="E45" s="28">
        <v>3863777</v>
      </c>
      <c r="F45" s="29"/>
      <c r="G45" s="30"/>
    </row>
    <row r="46" spans="2:7" ht="21.75" customHeight="1" x14ac:dyDescent="0.2">
      <c r="B46" s="32" t="s">
        <v>34</v>
      </c>
      <c r="C46" s="13" t="s">
        <v>115</v>
      </c>
      <c r="D46" s="28">
        <v>2974532</v>
      </c>
      <c r="E46" s="28">
        <v>2538873</v>
      </c>
      <c r="F46" s="29"/>
      <c r="G46" s="30"/>
    </row>
    <row r="47" spans="2:7" ht="21.75" customHeight="1" x14ac:dyDescent="0.2">
      <c r="B47" s="6"/>
      <c r="C47" s="13"/>
      <c r="D47" s="33">
        <v>38894063</v>
      </c>
      <c r="E47" s="34">
        <v>41177835</v>
      </c>
      <c r="F47" s="35"/>
      <c r="G47" s="36"/>
    </row>
    <row r="48" spans="2:7" ht="21.75" customHeight="1" x14ac:dyDescent="0.2">
      <c r="B48" s="10" t="s">
        <v>35</v>
      </c>
      <c r="C48" s="11"/>
      <c r="D48" s="37">
        <v>88377957</v>
      </c>
      <c r="E48" s="26">
        <v>101513051</v>
      </c>
      <c r="F48" s="35"/>
      <c r="G48" s="38"/>
    </row>
    <row r="49" spans="2:7" s="1" customFormat="1" ht="21.75" customHeight="1" x14ac:dyDescent="0.15">
      <c r="B49" s="10" t="s">
        <v>36</v>
      </c>
      <c r="C49" s="13"/>
      <c r="D49" s="39">
        <v>136434086</v>
      </c>
      <c r="E49" s="39">
        <v>133484024</v>
      </c>
      <c r="F49" s="35"/>
      <c r="G49" s="40"/>
    </row>
    <row r="50" spans="2:7" ht="21.75" customHeight="1" x14ac:dyDescent="0.2">
      <c r="B50" s="10" t="s">
        <v>37</v>
      </c>
      <c r="C50" s="8">
        <v>15</v>
      </c>
      <c r="D50" s="41">
        <v>478801</v>
      </c>
      <c r="E50" s="41">
        <v>317804.52</v>
      </c>
      <c r="F50" s="42"/>
      <c r="G50" s="43"/>
    </row>
    <row r="51" spans="2:7" ht="21.75" customHeight="1" x14ac:dyDescent="0.2">
      <c r="C51" s="27"/>
      <c r="G51" s="43"/>
    </row>
    <row r="53" spans="2:7" ht="21.75" customHeight="1" x14ac:dyDescent="0.2">
      <c r="G53" s="113"/>
    </row>
  </sheetData>
  <mergeCells count="6">
    <mergeCell ref="G7:G8"/>
    <mergeCell ref="D6:E6"/>
    <mergeCell ref="B7:B8"/>
    <mergeCell ref="C7:C8"/>
    <mergeCell ref="D7:D8"/>
    <mergeCell ref="E7:E8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rowBreaks count="1" manualBreakCount="1">
    <brk id="38" max="12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4:G29"/>
  <sheetViews>
    <sheetView topLeftCell="A6" zoomScaleNormal="100" workbookViewId="0">
      <selection activeCell="C18" sqref="C18"/>
    </sheetView>
  </sheetViews>
  <sheetFormatPr defaultRowHeight="21.75" customHeight="1" x14ac:dyDescent="0.2"/>
  <cols>
    <col min="1" max="1" width="9.140625" style="2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9" width="11.140625" style="2" bestFit="1" customWidth="1"/>
    <col min="10" max="246" width="9.140625" style="2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 customWidth="1"/>
    <col min="251" max="251" width="21.5703125" style="2" customWidth="1"/>
    <col min="252" max="252" width="15" style="2" customWidth="1"/>
    <col min="253" max="253" width="20.5703125" style="2" customWidth="1"/>
    <col min="254" max="254" width="19.85546875" style="2" customWidth="1"/>
    <col min="255" max="255" width="9.140625" style="2"/>
    <col min="256" max="257" width="9.28515625" style="2" bestFit="1" customWidth="1"/>
    <col min="258" max="259" width="18.42578125" style="2" bestFit="1" customWidth="1"/>
    <col min="260" max="502" width="9.140625" style="2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 customWidth="1"/>
    <col min="507" max="507" width="21.5703125" style="2" customWidth="1"/>
    <col min="508" max="508" width="15" style="2" customWidth="1"/>
    <col min="509" max="509" width="20.5703125" style="2" customWidth="1"/>
    <col min="510" max="510" width="19.85546875" style="2" customWidth="1"/>
    <col min="511" max="511" width="9.140625" style="2"/>
    <col min="512" max="513" width="9.28515625" style="2" bestFit="1" customWidth="1"/>
    <col min="514" max="515" width="18.42578125" style="2" bestFit="1" customWidth="1"/>
    <col min="516" max="758" width="9.140625" style="2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 customWidth="1"/>
    <col min="763" max="763" width="21.5703125" style="2" customWidth="1"/>
    <col min="764" max="764" width="15" style="2" customWidth="1"/>
    <col min="765" max="765" width="20.5703125" style="2" customWidth="1"/>
    <col min="766" max="766" width="19.85546875" style="2" customWidth="1"/>
    <col min="767" max="767" width="9.140625" style="2"/>
    <col min="768" max="769" width="9.28515625" style="2" bestFit="1" customWidth="1"/>
    <col min="770" max="771" width="18.42578125" style="2" bestFit="1" customWidth="1"/>
    <col min="772" max="1014" width="9.140625" style="2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 customWidth="1"/>
    <col min="1019" max="1019" width="21.5703125" style="2" customWidth="1"/>
    <col min="1020" max="1020" width="15" style="2" customWidth="1"/>
    <col min="1021" max="1021" width="20.5703125" style="2" customWidth="1"/>
    <col min="1022" max="1022" width="19.85546875" style="2" customWidth="1"/>
    <col min="1023" max="1023" width="9.140625" style="2"/>
    <col min="1024" max="1025" width="9.28515625" style="2" bestFit="1" customWidth="1"/>
    <col min="1026" max="1027" width="18.42578125" style="2" bestFit="1" customWidth="1"/>
    <col min="1028" max="1270" width="9.140625" style="2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 customWidth="1"/>
    <col min="1275" max="1275" width="21.5703125" style="2" customWidth="1"/>
    <col min="1276" max="1276" width="15" style="2" customWidth="1"/>
    <col min="1277" max="1277" width="20.5703125" style="2" customWidth="1"/>
    <col min="1278" max="1278" width="19.85546875" style="2" customWidth="1"/>
    <col min="1279" max="1279" width="9.140625" style="2"/>
    <col min="1280" max="1281" width="9.28515625" style="2" bestFit="1" customWidth="1"/>
    <col min="1282" max="1283" width="18.42578125" style="2" bestFit="1" customWidth="1"/>
    <col min="1284" max="1526" width="9.140625" style="2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 customWidth="1"/>
    <col min="1531" max="1531" width="21.5703125" style="2" customWidth="1"/>
    <col min="1532" max="1532" width="15" style="2" customWidth="1"/>
    <col min="1533" max="1533" width="20.5703125" style="2" customWidth="1"/>
    <col min="1534" max="1534" width="19.85546875" style="2" customWidth="1"/>
    <col min="1535" max="1535" width="9.140625" style="2"/>
    <col min="1536" max="1537" width="9.28515625" style="2" bestFit="1" customWidth="1"/>
    <col min="1538" max="1539" width="18.42578125" style="2" bestFit="1" customWidth="1"/>
    <col min="1540" max="1782" width="9.140625" style="2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 customWidth="1"/>
    <col min="1787" max="1787" width="21.5703125" style="2" customWidth="1"/>
    <col min="1788" max="1788" width="15" style="2" customWidth="1"/>
    <col min="1789" max="1789" width="20.5703125" style="2" customWidth="1"/>
    <col min="1790" max="1790" width="19.85546875" style="2" customWidth="1"/>
    <col min="1791" max="1791" width="9.140625" style="2"/>
    <col min="1792" max="1793" width="9.28515625" style="2" bestFit="1" customWidth="1"/>
    <col min="1794" max="1795" width="18.42578125" style="2" bestFit="1" customWidth="1"/>
    <col min="1796" max="2038" width="9.140625" style="2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 customWidth="1"/>
    <col min="2043" max="2043" width="21.5703125" style="2" customWidth="1"/>
    <col min="2044" max="2044" width="15" style="2" customWidth="1"/>
    <col min="2045" max="2045" width="20.5703125" style="2" customWidth="1"/>
    <col min="2046" max="2046" width="19.85546875" style="2" customWidth="1"/>
    <col min="2047" max="2047" width="9.140625" style="2"/>
    <col min="2048" max="2049" width="9.28515625" style="2" bestFit="1" customWidth="1"/>
    <col min="2050" max="2051" width="18.42578125" style="2" bestFit="1" customWidth="1"/>
    <col min="2052" max="2294" width="9.140625" style="2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 customWidth="1"/>
    <col min="2299" max="2299" width="21.5703125" style="2" customWidth="1"/>
    <col min="2300" max="2300" width="15" style="2" customWidth="1"/>
    <col min="2301" max="2301" width="20.5703125" style="2" customWidth="1"/>
    <col min="2302" max="2302" width="19.85546875" style="2" customWidth="1"/>
    <col min="2303" max="2303" width="9.140625" style="2"/>
    <col min="2304" max="2305" width="9.28515625" style="2" bestFit="1" customWidth="1"/>
    <col min="2306" max="2307" width="18.42578125" style="2" bestFit="1" customWidth="1"/>
    <col min="2308" max="2550" width="9.140625" style="2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 customWidth="1"/>
    <col min="2555" max="2555" width="21.5703125" style="2" customWidth="1"/>
    <col min="2556" max="2556" width="15" style="2" customWidth="1"/>
    <col min="2557" max="2557" width="20.5703125" style="2" customWidth="1"/>
    <col min="2558" max="2558" width="19.85546875" style="2" customWidth="1"/>
    <col min="2559" max="2559" width="9.140625" style="2"/>
    <col min="2560" max="2561" width="9.28515625" style="2" bestFit="1" customWidth="1"/>
    <col min="2562" max="2563" width="18.42578125" style="2" bestFit="1" customWidth="1"/>
    <col min="2564" max="2806" width="9.140625" style="2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 customWidth="1"/>
    <col min="2811" max="2811" width="21.5703125" style="2" customWidth="1"/>
    <col min="2812" max="2812" width="15" style="2" customWidth="1"/>
    <col min="2813" max="2813" width="20.5703125" style="2" customWidth="1"/>
    <col min="2814" max="2814" width="19.85546875" style="2" customWidth="1"/>
    <col min="2815" max="2815" width="9.140625" style="2"/>
    <col min="2816" max="2817" width="9.28515625" style="2" bestFit="1" customWidth="1"/>
    <col min="2818" max="2819" width="18.42578125" style="2" bestFit="1" customWidth="1"/>
    <col min="2820" max="3062" width="9.140625" style="2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 customWidth="1"/>
    <col min="3067" max="3067" width="21.5703125" style="2" customWidth="1"/>
    <col min="3068" max="3068" width="15" style="2" customWidth="1"/>
    <col min="3069" max="3069" width="20.5703125" style="2" customWidth="1"/>
    <col min="3070" max="3070" width="19.85546875" style="2" customWidth="1"/>
    <col min="3071" max="3071" width="9.140625" style="2"/>
    <col min="3072" max="3073" width="9.28515625" style="2" bestFit="1" customWidth="1"/>
    <col min="3074" max="3075" width="18.42578125" style="2" bestFit="1" customWidth="1"/>
    <col min="3076" max="3318" width="9.140625" style="2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 customWidth="1"/>
    <col min="3323" max="3323" width="21.5703125" style="2" customWidth="1"/>
    <col min="3324" max="3324" width="15" style="2" customWidth="1"/>
    <col min="3325" max="3325" width="20.5703125" style="2" customWidth="1"/>
    <col min="3326" max="3326" width="19.85546875" style="2" customWidth="1"/>
    <col min="3327" max="3327" width="9.140625" style="2"/>
    <col min="3328" max="3329" width="9.28515625" style="2" bestFit="1" customWidth="1"/>
    <col min="3330" max="3331" width="18.42578125" style="2" bestFit="1" customWidth="1"/>
    <col min="3332" max="3574" width="9.140625" style="2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 customWidth="1"/>
    <col min="3579" max="3579" width="21.5703125" style="2" customWidth="1"/>
    <col min="3580" max="3580" width="15" style="2" customWidth="1"/>
    <col min="3581" max="3581" width="20.5703125" style="2" customWidth="1"/>
    <col min="3582" max="3582" width="19.85546875" style="2" customWidth="1"/>
    <col min="3583" max="3583" width="9.140625" style="2"/>
    <col min="3584" max="3585" width="9.28515625" style="2" bestFit="1" customWidth="1"/>
    <col min="3586" max="3587" width="18.42578125" style="2" bestFit="1" customWidth="1"/>
    <col min="3588" max="3830" width="9.140625" style="2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 customWidth="1"/>
    <col min="3835" max="3835" width="21.5703125" style="2" customWidth="1"/>
    <col min="3836" max="3836" width="15" style="2" customWidth="1"/>
    <col min="3837" max="3837" width="20.5703125" style="2" customWidth="1"/>
    <col min="3838" max="3838" width="19.85546875" style="2" customWidth="1"/>
    <col min="3839" max="3839" width="9.140625" style="2"/>
    <col min="3840" max="3841" width="9.28515625" style="2" bestFit="1" customWidth="1"/>
    <col min="3842" max="3843" width="18.42578125" style="2" bestFit="1" customWidth="1"/>
    <col min="3844" max="4086" width="9.140625" style="2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 customWidth="1"/>
    <col min="4091" max="4091" width="21.5703125" style="2" customWidth="1"/>
    <col min="4092" max="4092" width="15" style="2" customWidth="1"/>
    <col min="4093" max="4093" width="20.5703125" style="2" customWidth="1"/>
    <col min="4094" max="4094" width="19.85546875" style="2" customWidth="1"/>
    <col min="4095" max="4095" width="9.140625" style="2"/>
    <col min="4096" max="4097" width="9.28515625" style="2" bestFit="1" customWidth="1"/>
    <col min="4098" max="4099" width="18.42578125" style="2" bestFit="1" customWidth="1"/>
    <col min="4100" max="4342" width="9.140625" style="2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 customWidth="1"/>
    <col min="4347" max="4347" width="21.5703125" style="2" customWidth="1"/>
    <col min="4348" max="4348" width="15" style="2" customWidth="1"/>
    <col min="4349" max="4349" width="20.5703125" style="2" customWidth="1"/>
    <col min="4350" max="4350" width="19.85546875" style="2" customWidth="1"/>
    <col min="4351" max="4351" width="9.140625" style="2"/>
    <col min="4352" max="4353" width="9.28515625" style="2" bestFit="1" customWidth="1"/>
    <col min="4354" max="4355" width="18.42578125" style="2" bestFit="1" customWidth="1"/>
    <col min="4356" max="4598" width="9.140625" style="2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 customWidth="1"/>
    <col min="4603" max="4603" width="21.5703125" style="2" customWidth="1"/>
    <col min="4604" max="4604" width="15" style="2" customWidth="1"/>
    <col min="4605" max="4605" width="20.5703125" style="2" customWidth="1"/>
    <col min="4606" max="4606" width="19.85546875" style="2" customWidth="1"/>
    <col min="4607" max="4607" width="9.140625" style="2"/>
    <col min="4608" max="4609" width="9.28515625" style="2" bestFit="1" customWidth="1"/>
    <col min="4610" max="4611" width="18.42578125" style="2" bestFit="1" customWidth="1"/>
    <col min="4612" max="4854" width="9.140625" style="2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 customWidth="1"/>
    <col min="4859" max="4859" width="21.5703125" style="2" customWidth="1"/>
    <col min="4860" max="4860" width="15" style="2" customWidth="1"/>
    <col min="4861" max="4861" width="20.5703125" style="2" customWidth="1"/>
    <col min="4862" max="4862" width="19.85546875" style="2" customWidth="1"/>
    <col min="4863" max="4863" width="9.140625" style="2"/>
    <col min="4864" max="4865" width="9.28515625" style="2" bestFit="1" customWidth="1"/>
    <col min="4866" max="4867" width="18.42578125" style="2" bestFit="1" customWidth="1"/>
    <col min="4868" max="5110" width="9.140625" style="2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 customWidth="1"/>
    <col min="5115" max="5115" width="21.5703125" style="2" customWidth="1"/>
    <col min="5116" max="5116" width="15" style="2" customWidth="1"/>
    <col min="5117" max="5117" width="20.5703125" style="2" customWidth="1"/>
    <col min="5118" max="5118" width="19.85546875" style="2" customWidth="1"/>
    <col min="5119" max="5119" width="9.140625" style="2"/>
    <col min="5120" max="5121" width="9.28515625" style="2" bestFit="1" customWidth="1"/>
    <col min="5122" max="5123" width="18.42578125" style="2" bestFit="1" customWidth="1"/>
    <col min="5124" max="5366" width="9.140625" style="2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 customWidth="1"/>
    <col min="5371" max="5371" width="21.5703125" style="2" customWidth="1"/>
    <col min="5372" max="5372" width="15" style="2" customWidth="1"/>
    <col min="5373" max="5373" width="20.5703125" style="2" customWidth="1"/>
    <col min="5374" max="5374" width="19.85546875" style="2" customWidth="1"/>
    <col min="5375" max="5375" width="9.140625" style="2"/>
    <col min="5376" max="5377" width="9.28515625" style="2" bestFit="1" customWidth="1"/>
    <col min="5378" max="5379" width="18.42578125" style="2" bestFit="1" customWidth="1"/>
    <col min="5380" max="5622" width="9.140625" style="2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 customWidth="1"/>
    <col min="5627" max="5627" width="21.5703125" style="2" customWidth="1"/>
    <col min="5628" max="5628" width="15" style="2" customWidth="1"/>
    <col min="5629" max="5629" width="20.5703125" style="2" customWidth="1"/>
    <col min="5630" max="5630" width="19.85546875" style="2" customWidth="1"/>
    <col min="5631" max="5631" width="9.140625" style="2"/>
    <col min="5632" max="5633" width="9.28515625" style="2" bestFit="1" customWidth="1"/>
    <col min="5634" max="5635" width="18.42578125" style="2" bestFit="1" customWidth="1"/>
    <col min="5636" max="5878" width="9.140625" style="2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 customWidth="1"/>
    <col min="5883" max="5883" width="21.5703125" style="2" customWidth="1"/>
    <col min="5884" max="5884" width="15" style="2" customWidth="1"/>
    <col min="5885" max="5885" width="20.5703125" style="2" customWidth="1"/>
    <col min="5886" max="5886" width="19.85546875" style="2" customWidth="1"/>
    <col min="5887" max="5887" width="9.140625" style="2"/>
    <col min="5888" max="5889" width="9.28515625" style="2" bestFit="1" customWidth="1"/>
    <col min="5890" max="5891" width="18.42578125" style="2" bestFit="1" customWidth="1"/>
    <col min="5892" max="6134" width="9.140625" style="2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 customWidth="1"/>
    <col min="6139" max="6139" width="21.5703125" style="2" customWidth="1"/>
    <col min="6140" max="6140" width="15" style="2" customWidth="1"/>
    <col min="6141" max="6141" width="20.5703125" style="2" customWidth="1"/>
    <col min="6142" max="6142" width="19.85546875" style="2" customWidth="1"/>
    <col min="6143" max="6143" width="9.140625" style="2"/>
    <col min="6144" max="6145" width="9.28515625" style="2" bestFit="1" customWidth="1"/>
    <col min="6146" max="6147" width="18.42578125" style="2" bestFit="1" customWidth="1"/>
    <col min="6148" max="6390" width="9.140625" style="2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 customWidth="1"/>
    <col min="6395" max="6395" width="21.5703125" style="2" customWidth="1"/>
    <col min="6396" max="6396" width="15" style="2" customWidth="1"/>
    <col min="6397" max="6397" width="20.5703125" style="2" customWidth="1"/>
    <col min="6398" max="6398" width="19.85546875" style="2" customWidth="1"/>
    <col min="6399" max="6399" width="9.140625" style="2"/>
    <col min="6400" max="6401" width="9.28515625" style="2" bestFit="1" customWidth="1"/>
    <col min="6402" max="6403" width="18.42578125" style="2" bestFit="1" customWidth="1"/>
    <col min="6404" max="6646" width="9.140625" style="2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 customWidth="1"/>
    <col min="6651" max="6651" width="21.5703125" style="2" customWidth="1"/>
    <col min="6652" max="6652" width="15" style="2" customWidth="1"/>
    <col min="6653" max="6653" width="20.5703125" style="2" customWidth="1"/>
    <col min="6654" max="6654" width="19.85546875" style="2" customWidth="1"/>
    <col min="6655" max="6655" width="9.140625" style="2"/>
    <col min="6656" max="6657" width="9.28515625" style="2" bestFit="1" customWidth="1"/>
    <col min="6658" max="6659" width="18.42578125" style="2" bestFit="1" customWidth="1"/>
    <col min="6660" max="6902" width="9.140625" style="2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 customWidth="1"/>
    <col min="6907" max="6907" width="21.5703125" style="2" customWidth="1"/>
    <col min="6908" max="6908" width="15" style="2" customWidth="1"/>
    <col min="6909" max="6909" width="20.5703125" style="2" customWidth="1"/>
    <col min="6910" max="6910" width="19.85546875" style="2" customWidth="1"/>
    <col min="6911" max="6911" width="9.140625" style="2"/>
    <col min="6912" max="6913" width="9.28515625" style="2" bestFit="1" customWidth="1"/>
    <col min="6914" max="6915" width="18.42578125" style="2" bestFit="1" customWidth="1"/>
    <col min="6916" max="7158" width="9.140625" style="2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 customWidth="1"/>
    <col min="7163" max="7163" width="21.5703125" style="2" customWidth="1"/>
    <col min="7164" max="7164" width="15" style="2" customWidth="1"/>
    <col min="7165" max="7165" width="20.5703125" style="2" customWidth="1"/>
    <col min="7166" max="7166" width="19.85546875" style="2" customWidth="1"/>
    <col min="7167" max="7167" width="9.140625" style="2"/>
    <col min="7168" max="7169" width="9.28515625" style="2" bestFit="1" customWidth="1"/>
    <col min="7170" max="7171" width="18.42578125" style="2" bestFit="1" customWidth="1"/>
    <col min="7172" max="7414" width="9.140625" style="2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 customWidth="1"/>
    <col min="7419" max="7419" width="21.5703125" style="2" customWidth="1"/>
    <col min="7420" max="7420" width="15" style="2" customWidth="1"/>
    <col min="7421" max="7421" width="20.5703125" style="2" customWidth="1"/>
    <col min="7422" max="7422" width="19.85546875" style="2" customWidth="1"/>
    <col min="7423" max="7423" width="9.140625" style="2"/>
    <col min="7424" max="7425" width="9.28515625" style="2" bestFit="1" customWidth="1"/>
    <col min="7426" max="7427" width="18.42578125" style="2" bestFit="1" customWidth="1"/>
    <col min="7428" max="7670" width="9.140625" style="2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 customWidth="1"/>
    <col min="7675" max="7675" width="21.5703125" style="2" customWidth="1"/>
    <col min="7676" max="7676" width="15" style="2" customWidth="1"/>
    <col min="7677" max="7677" width="20.5703125" style="2" customWidth="1"/>
    <col min="7678" max="7678" width="19.85546875" style="2" customWidth="1"/>
    <col min="7679" max="7679" width="9.140625" style="2"/>
    <col min="7680" max="7681" width="9.28515625" style="2" bestFit="1" customWidth="1"/>
    <col min="7682" max="7683" width="18.42578125" style="2" bestFit="1" customWidth="1"/>
    <col min="7684" max="7926" width="9.140625" style="2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 customWidth="1"/>
    <col min="7931" max="7931" width="21.5703125" style="2" customWidth="1"/>
    <col min="7932" max="7932" width="15" style="2" customWidth="1"/>
    <col min="7933" max="7933" width="20.5703125" style="2" customWidth="1"/>
    <col min="7934" max="7934" width="19.85546875" style="2" customWidth="1"/>
    <col min="7935" max="7935" width="9.140625" style="2"/>
    <col min="7936" max="7937" width="9.28515625" style="2" bestFit="1" customWidth="1"/>
    <col min="7938" max="7939" width="18.42578125" style="2" bestFit="1" customWidth="1"/>
    <col min="7940" max="8182" width="9.140625" style="2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 customWidth="1"/>
    <col min="8187" max="8187" width="21.5703125" style="2" customWidth="1"/>
    <col min="8188" max="8188" width="15" style="2" customWidth="1"/>
    <col min="8189" max="8189" width="20.5703125" style="2" customWidth="1"/>
    <col min="8190" max="8190" width="19.85546875" style="2" customWidth="1"/>
    <col min="8191" max="8191" width="9.140625" style="2"/>
    <col min="8192" max="8193" width="9.28515625" style="2" bestFit="1" customWidth="1"/>
    <col min="8194" max="8195" width="18.42578125" style="2" bestFit="1" customWidth="1"/>
    <col min="8196" max="8438" width="9.140625" style="2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 customWidth="1"/>
    <col min="8443" max="8443" width="21.5703125" style="2" customWidth="1"/>
    <col min="8444" max="8444" width="15" style="2" customWidth="1"/>
    <col min="8445" max="8445" width="20.5703125" style="2" customWidth="1"/>
    <col min="8446" max="8446" width="19.85546875" style="2" customWidth="1"/>
    <col min="8447" max="8447" width="9.140625" style="2"/>
    <col min="8448" max="8449" width="9.28515625" style="2" bestFit="1" customWidth="1"/>
    <col min="8450" max="8451" width="18.42578125" style="2" bestFit="1" customWidth="1"/>
    <col min="8452" max="8694" width="9.140625" style="2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 customWidth="1"/>
    <col min="8699" max="8699" width="21.5703125" style="2" customWidth="1"/>
    <col min="8700" max="8700" width="15" style="2" customWidth="1"/>
    <col min="8701" max="8701" width="20.5703125" style="2" customWidth="1"/>
    <col min="8702" max="8702" width="19.85546875" style="2" customWidth="1"/>
    <col min="8703" max="8703" width="9.140625" style="2"/>
    <col min="8704" max="8705" width="9.28515625" style="2" bestFit="1" customWidth="1"/>
    <col min="8706" max="8707" width="18.42578125" style="2" bestFit="1" customWidth="1"/>
    <col min="8708" max="8950" width="9.140625" style="2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 customWidth="1"/>
    <col min="8955" max="8955" width="21.5703125" style="2" customWidth="1"/>
    <col min="8956" max="8956" width="15" style="2" customWidth="1"/>
    <col min="8957" max="8957" width="20.5703125" style="2" customWidth="1"/>
    <col min="8958" max="8958" width="19.85546875" style="2" customWidth="1"/>
    <col min="8959" max="8959" width="9.140625" style="2"/>
    <col min="8960" max="8961" width="9.28515625" style="2" bestFit="1" customWidth="1"/>
    <col min="8962" max="8963" width="18.42578125" style="2" bestFit="1" customWidth="1"/>
    <col min="8964" max="9206" width="9.140625" style="2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 customWidth="1"/>
    <col min="9211" max="9211" width="21.5703125" style="2" customWidth="1"/>
    <col min="9212" max="9212" width="15" style="2" customWidth="1"/>
    <col min="9213" max="9213" width="20.5703125" style="2" customWidth="1"/>
    <col min="9214" max="9214" width="19.85546875" style="2" customWidth="1"/>
    <col min="9215" max="9215" width="9.140625" style="2"/>
    <col min="9216" max="9217" width="9.28515625" style="2" bestFit="1" customWidth="1"/>
    <col min="9218" max="9219" width="18.42578125" style="2" bestFit="1" customWidth="1"/>
    <col min="9220" max="9462" width="9.140625" style="2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 customWidth="1"/>
    <col min="9467" max="9467" width="21.5703125" style="2" customWidth="1"/>
    <col min="9468" max="9468" width="15" style="2" customWidth="1"/>
    <col min="9469" max="9469" width="20.5703125" style="2" customWidth="1"/>
    <col min="9470" max="9470" width="19.85546875" style="2" customWidth="1"/>
    <col min="9471" max="9471" width="9.140625" style="2"/>
    <col min="9472" max="9473" width="9.28515625" style="2" bestFit="1" customWidth="1"/>
    <col min="9474" max="9475" width="18.42578125" style="2" bestFit="1" customWidth="1"/>
    <col min="9476" max="9718" width="9.140625" style="2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 customWidth="1"/>
    <col min="9723" max="9723" width="21.5703125" style="2" customWidth="1"/>
    <col min="9724" max="9724" width="15" style="2" customWidth="1"/>
    <col min="9725" max="9725" width="20.5703125" style="2" customWidth="1"/>
    <col min="9726" max="9726" width="19.85546875" style="2" customWidth="1"/>
    <col min="9727" max="9727" width="9.140625" style="2"/>
    <col min="9728" max="9729" width="9.28515625" style="2" bestFit="1" customWidth="1"/>
    <col min="9730" max="9731" width="18.42578125" style="2" bestFit="1" customWidth="1"/>
    <col min="9732" max="9974" width="9.140625" style="2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 customWidth="1"/>
    <col min="9979" max="9979" width="21.5703125" style="2" customWidth="1"/>
    <col min="9980" max="9980" width="15" style="2" customWidth="1"/>
    <col min="9981" max="9981" width="20.5703125" style="2" customWidth="1"/>
    <col min="9982" max="9982" width="19.85546875" style="2" customWidth="1"/>
    <col min="9983" max="9983" width="9.140625" style="2"/>
    <col min="9984" max="9985" width="9.28515625" style="2" bestFit="1" customWidth="1"/>
    <col min="9986" max="9987" width="18.42578125" style="2" bestFit="1" customWidth="1"/>
    <col min="9988" max="10230" width="9.140625" style="2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 customWidth="1"/>
    <col min="10235" max="10235" width="21.5703125" style="2" customWidth="1"/>
    <col min="10236" max="10236" width="15" style="2" customWidth="1"/>
    <col min="10237" max="10237" width="20.5703125" style="2" customWidth="1"/>
    <col min="10238" max="10238" width="19.85546875" style="2" customWidth="1"/>
    <col min="10239" max="10239" width="9.140625" style="2"/>
    <col min="10240" max="10241" width="9.28515625" style="2" bestFit="1" customWidth="1"/>
    <col min="10242" max="10243" width="18.42578125" style="2" bestFit="1" customWidth="1"/>
    <col min="10244" max="10486" width="9.140625" style="2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 customWidth="1"/>
    <col min="10491" max="10491" width="21.5703125" style="2" customWidth="1"/>
    <col min="10492" max="10492" width="15" style="2" customWidth="1"/>
    <col min="10493" max="10493" width="20.5703125" style="2" customWidth="1"/>
    <col min="10494" max="10494" width="19.85546875" style="2" customWidth="1"/>
    <col min="10495" max="10495" width="9.140625" style="2"/>
    <col min="10496" max="10497" width="9.28515625" style="2" bestFit="1" customWidth="1"/>
    <col min="10498" max="10499" width="18.42578125" style="2" bestFit="1" customWidth="1"/>
    <col min="10500" max="10742" width="9.140625" style="2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 customWidth="1"/>
    <col min="10747" max="10747" width="21.5703125" style="2" customWidth="1"/>
    <col min="10748" max="10748" width="15" style="2" customWidth="1"/>
    <col min="10749" max="10749" width="20.5703125" style="2" customWidth="1"/>
    <col min="10750" max="10750" width="19.85546875" style="2" customWidth="1"/>
    <col min="10751" max="10751" width="9.140625" style="2"/>
    <col min="10752" max="10753" width="9.28515625" style="2" bestFit="1" customWidth="1"/>
    <col min="10754" max="10755" width="18.42578125" style="2" bestFit="1" customWidth="1"/>
    <col min="10756" max="10998" width="9.140625" style="2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 customWidth="1"/>
    <col min="11003" max="11003" width="21.5703125" style="2" customWidth="1"/>
    <col min="11004" max="11004" width="15" style="2" customWidth="1"/>
    <col min="11005" max="11005" width="20.5703125" style="2" customWidth="1"/>
    <col min="11006" max="11006" width="19.85546875" style="2" customWidth="1"/>
    <col min="11007" max="11007" width="9.140625" style="2"/>
    <col min="11008" max="11009" width="9.28515625" style="2" bestFit="1" customWidth="1"/>
    <col min="11010" max="11011" width="18.42578125" style="2" bestFit="1" customWidth="1"/>
    <col min="11012" max="11254" width="9.140625" style="2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 customWidth="1"/>
    <col min="11259" max="11259" width="21.5703125" style="2" customWidth="1"/>
    <col min="11260" max="11260" width="15" style="2" customWidth="1"/>
    <col min="11261" max="11261" width="20.5703125" style="2" customWidth="1"/>
    <col min="11262" max="11262" width="19.85546875" style="2" customWidth="1"/>
    <col min="11263" max="11263" width="9.140625" style="2"/>
    <col min="11264" max="11265" width="9.28515625" style="2" bestFit="1" customWidth="1"/>
    <col min="11266" max="11267" width="18.42578125" style="2" bestFit="1" customWidth="1"/>
    <col min="11268" max="11510" width="9.140625" style="2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 customWidth="1"/>
    <col min="11515" max="11515" width="21.5703125" style="2" customWidth="1"/>
    <col min="11516" max="11516" width="15" style="2" customWidth="1"/>
    <col min="11517" max="11517" width="20.5703125" style="2" customWidth="1"/>
    <col min="11518" max="11518" width="19.85546875" style="2" customWidth="1"/>
    <col min="11519" max="11519" width="9.140625" style="2"/>
    <col min="11520" max="11521" width="9.28515625" style="2" bestFit="1" customWidth="1"/>
    <col min="11522" max="11523" width="18.42578125" style="2" bestFit="1" customWidth="1"/>
    <col min="11524" max="11766" width="9.140625" style="2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 customWidth="1"/>
    <col min="11771" max="11771" width="21.5703125" style="2" customWidth="1"/>
    <col min="11772" max="11772" width="15" style="2" customWidth="1"/>
    <col min="11773" max="11773" width="20.5703125" style="2" customWidth="1"/>
    <col min="11774" max="11774" width="19.85546875" style="2" customWidth="1"/>
    <col min="11775" max="11775" width="9.140625" style="2"/>
    <col min="11776" max="11777" width="9.28515625" style="2" bestFit="1" customWidth="1"/>
    <col min="11778" max="11779" width="18.42578125" style="2" bestFit="1" customWidth="1"/>
    <col min="11780" max="12022" width="9.140625" style="2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 customWidth="1"/>
    <col min="12027" max="12027" width="21.5703125" style="2" customWidth="1"/>
    <col min="12028" max="12028" width="15" style="2" customWidth="1"/>
    <col min="12029" max="12029" width="20.5703125" style="2" customWidth="1"/>
    <col min="12030" max="12030" width="19.85546875" style="2" customWidth="1"/>
    <col min="12031" max="12031" width="9.140625" style="2"/>
    <col min="12032" max="12033" width="9.28515625" style="2" bestFit="1" customWidth="1"/>
    <col min="12034" max="12035" width="18.42578125" style="2" bestFit="1" customWidth="1"/>
    <col min="12036" max="12278" width="9.140625" style="2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 customWidth="1"/>
    <col min="12283" max="12283" width="21.5703125" style="2" customWidth="1"/>
    <col min="12284" max="12284" width="15" style="2" customWidth="1"/>
    <col min="12285" max="12285" width="20.5703125" style="2" customWidth="1"/>
    <col min="12286" max="12286" width="19.85546875" style="2" customWidth="1"/>
    <col min="12287" max="12287" width="9.140625" style="2"/>
    <col min="12288" max="12289" width="9.28515625" style="2" bestFit="1" customWidth="1"/>
    <col min="12290" max="12291" width="18.42578125" style="2" bestFit="1" customWidth="1"/>
    <col min="12292" max="12534" width="9.140625" style="2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 customWidth="1"/>
    <col min="12539" max="12539" width="21.5703125" style="2" customWidth="1"/>
    <col min="12540" max="12540" width="15" style="2" customWidth="1"/>
    <col min="12541" max="12541" width="20.5703125" style="2" customWidth="1"/>
    <col min="12542" max="12542" width="19.85546875" style="2" customWidth="1"/>
    <col min="12543" max="12543" width="9.140625" style="2"/>
    <col min="12544" max="12545" width="9.28515625" style="2" bestFit="1" customWidth="1"/>
    <col min="12546" max="12547" width="18.42578125" style="2" bestFit="1" customWidth="1"/>
    <col min="12548" max="12790" width="9.140625" style="2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 customWidth="1"/>
    <col min="12795" max="12795" width="21.5703125" style="2" customWidth="1"/>
    <col min="12796" max="12796" width="15" style="2" customWidth="1"/>
    <col min="12797" max="12797" width="20.5703125" style="2" customWidth="1"/>
    <col min="12798" max="12798" width="19.85546875" style="2" customWidth="1"/>
    <col min="12799" max="12799" width="9.140625" style="2"/>
    <col min="12800" max="12801" width="9.28515625" style="2" bestFit="1" customWidth="1"/>
    <col min="12802" max="12803" width="18.42578125" style="2" bestFit="1" customWidth="1"/>
    <col min="12804" max="13046" width="9.140625" style="2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 customWidth="1"/>
    <col min="13051" max="13051" width="21.5703125" style="2" customWidth="1"/>
    <col min="13052" max="13052" width="15" style="2" customWidth="1"/>
    <col min="13053" max="13053" width="20.5703125" style="2" customWidth="1"/>
    <col min="13054" max="13054" width="19.85546875" style="2" customWidth="1"/>
    <col min="13055" max="13055" width="9.140625" style="2"/>
    <col min="13056" max="13057" width="9.28515625" style="2" bestFit="1" customWidth="1"/>
    <col min="13058" max="13059" width="18.42578125" style="2" bestFit="1" customWidth="1"/>
    <col min="13060" max="13302" width="9.140625" style="2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 customWidth="1"/>
    <col min="13307" max="13307" width="21.5703125" style="2" customWidth="1"/>
    <col min="13308" max="13308" width="15" style="2" customWidth="1"/>
    <col min="13309" max="13309" width="20.5703125" style="2" customWidth="1"/>
    <col min="13310" max="13310" width="19.85546875" style="2" customWidth="1"/>
    <col min="13311" max="13311" width="9.140625" style="2"/>
    <col min="13312" max="13313" width="9.28515625" style="2" bestFit="1" customWidth="1"/>
    <col min="13314" max="13315" width="18.42578125" style="2" bestFit="1" customWidth="1"/>
    <col min="13316" max="13558" width="9.140625" style="2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 customWidth="1"/>
    <col min="13563" max="13563" width="21.5703125" style="2" customWidth="1"/>
    <col min="13564" max="13564" width="15" style="2" customWidth="1"/>
    <col min="13565" max="13565" width="20.5703125" style="2" customWidth="1"/>
    <col min="13566" max="13566" width="19.85546875" style="2" customWidth="1"/>
    <col min="13567" max="13567" width="9.140625" style="2"/>
    <col min="13568" max="13569" width="9.28515625" style="2" bestFit="1" customWidth="1"/>
    <col min="13570" max="13571" width="18.42578125" style="2" bestFit="1" customWidth="1"/>
    <col min="13572" max="13814" width="9.140625" style="2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 customWidth="1"/>
    <col min="13819" max="13819" width="21.5703125" style="2" customWidth="1"/>
    <col min="13820" max="13820" width="15" style="2" customWidth="1"/>
    <col min="13821" max="13821" width="20.5703125" style="2" customWidth="1"/>
    <col min="13822" max="13822" width="19.85546875" style="2" customWidth="1"/>
    <col min="13823" max="13823" width="9.140625" style="2"/>
    <col min="13824" max="13825" width="9.28515625" style="2" bestFit="1" customWidth="1"/>
    <col min="13826" max="13827" width="18.42578125" style="2" bestFit="1" customWidth="1"/>
    <col min="13828" max="14070" width="9.140625" style="2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 customWidth="1"/>
    <col min="14075" max="14075" width="21.5703125" style="2" customWidth="1"/>
    <col min="14076" max="14076" width="15" style="2" customWidth="1"/>
    <col min="14077" max="14077" width="20.5703125" style="2" customWidth="1"/>
    <col min="14078" max="14078" width="19.85546875" style="2" customWidth="1"/>
    <col min="14079" max="14079" width="9.140625" style="2"/>
    <col min="14080" max="14081" width="9.28515625" style="2" bestFit="1" customWidth="1"/>
    <col min="14082" max="14083" width="18.42578125" style="2" bestFit="1" customWidth="1"/>
    <col min="14084" max="14326" width="9.140625" style="2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 customWidth="1"/>
    <col min="14331" max="14331" width="21.5703125" style="2" customWidth="1"/>
    <col min="14332" max="14332" width="15" style="2" customWidth="1"/>
    <col min="14333" max="14333" width="20.5703125" style="2" customWidth="1"/>
    <col min="14334" max="14334" width="19.85546875" style="2" customWidth="1"/>
    <col min="14335" max="14335" width="9.140625" style="2"/>
    <col min="14336" max="14337" width="9.28515625" style="2" bestFit="1" customWidth="1"/>
    <col min="14338" max="14339" width="18.42578125" style="2" bestFit="1" customWidth="1"/>
    <col min="14340" max="14582" width="9.140625" style="2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 customWidth="1"/>
    <col min="14587" max="14587" width="21.5703125" style="2" customWidth="1"/>
    <col min="14588" max="14588" width="15" style="2" customWidth="1"/>
    <col min="14589" max="14589" width="20.5703125" style="2" customWidth="1"/>
    <col min="14590" max="14590" width="19.85546875" style="2" customWidth="1"/>
    <col min="14591" max="14591" width="9.140625" style="2"/>
    <col min="14592" max="14593" width="9.28515625" style="2" bestFit="1" customWidth="1"/>
    <col min="14594" max="14595" width="18.42578125" style="2" bestFit="1" customWidth="1"/>
    <col min="14596" max="14838" width="9.140625" style="2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 customWidth="1"/>
    <col min="14843" max="14843" width="21.5703125" style="2" customWidth="1"/>
    <col min="14844" max="14844" width="15" style="2" customWidth="1"/>
    <col min="14845" max="14845" width="20.5703125" style="2" customWidth="1"/>
    <col min="14846" max="14846" width="19.85546875" style="2" customWidth="1"/>
    <col min="14847" max="14847" width="9.140625" style="2"/>
    <col min="14848" max="14849" width="9.28515625" style="2" bestFit="1" customWidth="1"/>
    <col min="14850" max="14851" width="18.42578125" style="2" bestFit="1" customWidth="1"/>
    <col min="14852" max="15094" width="9.140625" style="2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 customWidth="1"/>
    <col min="15099" max="15099" width="21.5703125" style="2" customWidth="1"/>
    <col min="15100" max="15100" width="15" style="2" customWidth="1"/>
    <col min="15101" max="15101" width="20.5703125" style="2" customWidth="1"/>
    <col min="15102" max="15102" width="19.85546875" style="2" customWidth="1"/>
    <col min="15103" max="15103" width="9.140625" style="2"/>
    <col min="15104" max="15105" width="9.28515625" style="2" bestFit="1" customWidth="1"/>
    <col min="15106" max="15107" width="18.42578125" style="2" bestFit="1" customWidth="1"/>
    <col min="15108" max="15350" width="9.140625" style="2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 customWidth="1"/>
    <col min="15355" max="15355" width="21.5703125" style="2" customWidth="1"/>
    <col min="15356" max="15356" width="15" style="2" customWidth="1"/>
    <col min="15357" max="15357" width="20.5703125" style="2" customWidth="1"/>
    <col min="15358" max="15358" width="19.85546875" style="2" customWidth="1"/>
    <col min="15359" max="15359" width="9.140625" style="2"/>
    <col min="15360" max="15361" width="9.28515625" style="2" bestFit="1" customWidth="1"/>
    <col min="15362" max="15363" width="18.42578125" style="2" bestFit="1" customWidth="1"/>
    <col min="15364" max="15606" width="9.140625" style="2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 customWidth="1"/>
    <col min="15611" max="15611" width="21.5703125" style="2" customWidth="1"/>
    <col min="15612" max="15612" width="15" style="2" customWidth="1"/>
    <col min="15613" max="15613" width="20.5703125" style="2" customWidth="1"/>
    <col min="15614" max="15614" width="19.85546875" style="2" customWidth="1"/>
    <col min="15615" max="15615" width="9.140625" style="2"/>
    <col min="15616" max="15617" width="9.28515625" style="2" bestFit="1" customWidth="1"/>
    <col min="15618" max="15619" width="18.42578125" style="2" bestFit="1" customWidth="1"/>
    <col min="15620" max="15862" width="9.140625" style="2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 customWidth="1"/>
    <col min="15867" max="15867" width="21.5703125" style="2" customWidth="1"/>
    <col min="15868" max="15868" width="15" style="2" customWidth="1"/>
    <col min="15869" max="15869" width="20.5703125" style="2" customWidth="1"/>
    <col min="15870" max="15870" width="19.85546875" style="2" customWidth="1"/>
    <col min="15871" max="15871" width="9.140625" style="2"/>
    <col min="15872" max="15873" width="9.28515625" style="2" bestFit="1" customWidth="1"/>
    <col min="15874" max="15875" width="18.42578125" style="2" bestFit="1" customWidth="1"/>
    <col min="15876" max="16118" width="9.140625" style="2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 customWidth="1"/>
    <col min="16123" max="16123" width="21.5703125" style="2" customWidth="1"/>
    <col min="16124" max="16124" width="15" style="2" customWidth="1"/>
    <col min="16125" max="16125" width="20.5703125" style="2" customWidth="1"/>
    <col min="16126" max="16126" width="19.85546875" style="2" customWidth="1"/>
    <col min="16127" max="16127" width="9.140625" style="2"/>
    <col min="16128" max="16129" width="9.28515625" style="2" bestFit="1" customWidth="1"/>
    <col min="16130" max="16131" width="18.42578125" style="2" bestFit="1" customWidth="1"/>
    <col min="16132" max="16384" width="9.140625" style="2"/>
  </cols>
  <sheetData>
    <row r="4" spans="2:7" ht="21.75" customHeight="1" x14ac:dyDescent="0.2">
      <c r="B4" s="1" t="s">
        <v>0</v>
      </c>
    </row>
    <row r="6" spans="2:7" ht="21.75" customHeight="1" x14ac:dyDescent="0.2">
      <c r="D6" s="44"/>
      <c r="E6" s="44"/>
      <c r="F6" s="45"/>
      <c r="G6" s="46"/>
    </row>
    <row r="7" spans="2:7" ht="21.75" customHeight="1" x14ac:dyDescent="0.2">
      <c r="B7" s="4" t="s">
        <v>118</v>
      </c>
      <c r="D7" s="47"/>
      <c r="E7" s="47"/>
      <c r="F7" s="48"/>
      <c r="G7" s="44"/>
    </row>
    <row r="8" spans="2:7" ht="21.75" customHeight="1" x14ac:dyDescent="0.2">
      <c r="B8" s="4"/>
      <c r="D8" s="47"/>
      <c r="E8" s="49" t="s">
        <v>1</v>
      </c>
      <c r="F8" s="48"/>
      <c r="G8" s="44"/>
    </row>
    <row r="9" spans="2:7" ht="21.75" customHeight="1" x14ac:dyDescent="0.2">
      <c r="B9" s="122"/>
      <c r="C9" s="123" t="s">
        <v>3</v>
      </c>
      <c r="D9" s="115" t="s">
        <v>2</v>
      </c>
      <c r="E9" s="115"/>
      <c r="G9" s="50"/>
    </row>
    <row r="10" spans="2:7" ht="21.75" customHeight="1" x14ac:dyDescent="0.2">
      <c r="B10" s="122"/>
      <c r="C10" s="123"/>
      <c r="D10" s="119" t="s">
        <v>119</v>
      </c>
      <c r="E10" s="119" t="s">
        <v>120</v>
      </c>
      <c r="F10" s="7"/>
    </row>
    <row r="11" spans="2:7" ht="21.75" customHeight="1" x14ac:dyDescent="0.2">
      <c r="B11" s="122"/>
      <c r="C11" s="123"/>
      <c r="D11" s="119"/>
      <c r="E11" s="119"/>
      <c r="F11" s="7"/>
      <c r="G11" s="51"/>
    </row>
    <row r="12" spans="2:7" ht="21.75" customHeight="1" x14ac:dyDescent="0.2">
      <c r="B12" s="6" t="s">
        <v>38</v>
      </c>
      <c r="C12" s="13" t="s">
        <v>91</v>
      </c>
      <c r="D12" s="52">
        <v>69777190</v>
      </c>
      <c r="E12" s="52">
        <v>89444350</v>
      </c>
      <c r="F12" s="42"/>
      <c r="G12" s="51"/>
    </row>
    <row r="13" spans="2:7" ht="21.75" customHeight="1" x14ac:dyDescent="0.2">
      <c r="B13" s="6" t="s">
        <v>39</v>
      </c>
      <c r="C13" s="13" t="s">
        <v>93</v>
      </c>
      <c r="D13" s="52">
        <v>21767485</v>
      </c>
      <c r="E13" s="52">
        <v>15372157</v>
      </c>
      <c r="F13" s="42"/>
      <c r="G13" s="50"/>
    </row>
    <row r="14" spans="2:7" ht="21.75" customHeight="1" x14ac:dyDescent="0.2">
      <c r="B14" s="10" t="s">
        <v>40</v>
      </c>
      <c r="C14" s="11"/>
      <c r="D14" s="53">
        <v>48009705</v>
      </c>
      <c r="E14" s="53">
        <v>74072193</v>
      </c>
      <c r="F14" s="42"/>
      <c r="G14" s="50"/>
    </row>
    <row r="15" spans="2:7" ht="21.75" customHeight="1" x14ac:dyDescent="0.2">
      <c r="B15" s="6" t="s">
        <v>41</v>
      </c>
      <c r="C15" s="13" t="s">
        <v>94</v>
      </c>
      <c r="D15" s="52">
        <v>17452375</v>
      </c>
      <c r="E15" s="52">
        <v>28574678</v>
      </c>
      <c r="F15" s="42"/>
      <c r="G15" s="50"/>
    </row>
    <row r="16" spans="2:7" ht="21.75" customHeight="1" x14ac:dyDescent="0.2">
      <c r="B16" s="6" t="s">
        <v>42</v>
      </c>
      <c r="C16" s="13" t="s">
        <v>95</v>
      </c>
      <c r="D16" s="52">
        <v>1373399</v>
      </c>
      <c r="E16" s="52">
        <v>1429824</v>
      </c>
      <c r="F16" s="42"/>
      <c r="G16" s="50"/>
    </row>
    <row r="17" spans="2:7" ht="21.75" customHeight="1" x14ac:dyDescent="0.2">
      <c r="B17" s="6" t="s">
        <v>43</v>
      </c>
      <c r="C17" s="13" t="s">
        <v>96</v>
      </c>
      <c r="D17" s="52">
        <v>7035231</v>
      </c>
      <c r="E17" s="52">
        <v>6738163</v>
      </c>
      <c r="F17" s="42"/>
      <c r="G17" s="50"/>
    </row>
    <row r="18" spans="2:7" ht="21.75" customHeight="1" x14ac:dyDescent="0.2">
      <c r="B18" s="6" t="s">
        <v>44</v>
      </c>
      <c r="C18" s="13" t="s">
        <v>98</v>
      </c>
      <c r="D18" s="52">
        <v>3832831</v>
      </c>
      <c r="E18" s="52">
        <v>4536470</v>
      </c>
      <c r="F18" s="42"/>
      <c r="G18" s="50"/>
    </row>
    <row r="19" spans="2:7" ht="21.75" customHeight="1" x14ac:dyDescent="0.2">
      <c r="B19" s="6" t="s">
        <v>45</v>
      </c>
      <c r="C19" s="13" t="s">
        <v>97</v>
      </c>
      <c r="D19" s="52">
        <v>-5825661</v>
      </c>
      <c r="E19" s="52">
        <v>-473342</v>
      </c>
      <c r="F19" s="42"/>
      <c r="G19" s="50"/>
    </row>
    <row r="20" spans="2:7" ht="21.75" customHeight="1" x14ac:dyDescent="0.2">
      <c r="B20" s="32" t="s">
        <v>46</v>
      </c>
      <c r="C20" s="13" t="s">
        <v>99</v>
      </c>
      <c r="D20" s="52">
        <v>-45956</v>
      </c>
      <c r="E20" s="52">
        <v>-39952</v>
      </c>
      <c r="F20" s="42"/>
      <c r="G20" s="50"/>
    </row>
    <row r="21" spans="2:7" ht="21.75" customHeight="1" x14ac:dyDescent="0.2">
      <c r="B21" s="6" t="s">
        <v>47</v>
      </c>
      <c r="C21" s="13"/>
      <c r="D21" s="52">
        <v>-293308</v>
      </c>
      <c r="E21" s="52">
        <v>-260911</v>
      </c>
      <c r="F21" s="42"/>
      <c r="G21" s="50"/>
    </row>
    <row r="22" spans="2:7" ht="21.75" customHeight="1" x14ac:dyDescent="0.2">
      <c r="B22" s="10" t="s">
        <v>48</v>
      </c>
      <c r="C22" s="11"/>
      <c r="D22" s="22">
        <v>26221406</v>
      </c>
      <c r="E22" s="22">
        <v>45495179</v>
      </c>
      <c r="F22" s="42"/>
      <c r="G22" s="50"/>
    </row>
    <row r="23" spans="2:7" ht="21.75" customHeight="1" x14ac:dyDescent="0.2">
      <c r="B23" s="6" t="s">
        <v>49</v>
      </c>
      <c r="C23" s="13" t="s">
        <v>100</v>
      </c>
      <c r="D23" s="52">
        <v>10136248</v>
      </c>
      <c r="E23" s="52">
        <v>18854383</v>
      </c>
      <c r="F23" s="42"/>
      <c r="G23" s="50"/>
    </row>
    <row r="24" spans="2:7" ht="21.75" customHeight="1" x14ac:dyDescent="0.2">
      <c r="B24" s="10" t="s">
        <v>50</v>
      </c>
      <c r="C24" s="11"/>
      <c r="D24" s="53">
        <v>16085156</v>
      </c>
      <c r="E24" s="53">
        <v>26640796</v>
      </c>
      <c r="F24" s="42"/>
      <c r="G24" s="50"/>
    </row>
    <row r="25" spans="2:7" ht="21.75" customHeight="1" x14ac:dyDescent="0.2">
      <c r="B25" s="10" t="s">
        <v>51</v>
      </c>
      <c r="C25" s="11"/>
      <c r="D25" s="53"/>
      <c r="E25" s="53"/>
      <c r="F25" s="42"/>
      <c r="G25" s="50"/>
    </row>
    <row r="26" spans="2:7" ht="21.75" customHeight="1" x14ac:dyDescent="0.2">
      <c r="B26" s="6" t="s">
        <v>52</v>
      </c>
      <c r="C26" s="13" t="s">
        <v>101</v>
      </c>
      <c r="D26" s="52">
        <v>161</v>
      </c>
      <c r="E26" s="52">
        <v>266</v>
      </c>
      <c r="F26" s="42"/>
      <c r="G26" s="43"/>
    </row>
    <row r="27" spans="2:7" ht="21.75" customHeight="1" x14ac:dyDescent="0.2">
      <c r="B27" s="6"/>
      <c r="C27" s="13"/>
      <c r="D27" s="6"/>
      <c r="E27" s="6"/>
      <c r="G27" s="50"/>
    </row>
    <row r="28" spans="2:7" ht="21.75" customHeight="1" x14ac:dyDescent="0.2">
      <c r="D28" s="27"/>
    </row>
    <row r="29" spans="2:7" ht="21.75" customHeight="1" x14ac:dyDescent="0.2">
      <c r="D29" s="27"/>
    </row>
  </sheetData>
  <mergeCells count="5">
    <mergeCell ref="B9:B11"/>
    <mergeCell ref="C9:C11"/>
    <mergeCell ref="D9:E9"/>
    <mergeCell ref="D10:D11"/>
    <mergeCell ref="E10:E11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colBreaks count="1" manualBreakCount="1">
    <brk id="7" min="1" max="14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4:H38"/>
  <sheetViews>
    <sheetView topLeftCell="A8" zoomScaleNormal="100" workbookViewId="0">
      <selection activeCell="H23" sqref="H23"/>
    </sheetView>
  </sheetViews>
  <sheetFormatPr defaultRowHeight="21.75" customHeight="1" x14ac:dyDescent="0.2"/>
  <cols>
    <col min="1" max="1" width="9.140625" style="2"/>
    <col min="2" max="2" width="53.7109375" style="2" bestFit="1" customWidth="1"/>
    <col min="3" max="3" width="11.5703125" style="2" customWidth="1"/>
    <col min="4" max="4" width="21.140625" style="2" customWidth="1"/>
    <col min="5" max="5" width="21.140625" style="3" customWidth="1"/>
    <col min="6" max="6" width="14.5703125" style="2" customWidth="1"/>
    <col min="7" max="8" width="11.140625" style="2" bestFit="1" customWidth="1"/>
    <col min="9" max="245" width="9.140625" style="2"/>
    <col min="246" max="246" width="53.7109375" style="2" bestFit="1" customWidth="1"/>
    <col min="247" max="247" width="8.42578125" style="2" customWidth="1"/>
    <col min="248" max="248" width="21.42578125" style="2" customWidth="1"/>
    <col min="249" max="249" width="21.140625" style="2" customWidth="1"/>
    <col min="250" max="250" width="21.5703125" style="2" customWidth="1"/>
    <col min="251" max="251" width="15" style="2" customWidth="1"/>
    <col min="252" max="252" width="20.5703125" style="2" customWidth="1"/>
    <col min="253" max="253" width="19.85546875" style="2" customWidth="1"/>
    <col min="254" max="254" width="9.140625" style="2"/>
    <col min="255" max="256" width="9.28515625" style="2" bestFit="1" customWidth="1"/>
    <col min="257" max="258" width="18.42578125" style="2" bestFit="1" customWidth="1"/>
    <col min="259" max="501" width="9.140625" style="2"/>
    <col min="502" max="502" width="53.7109375" style="2" bestFit="1" customWidth="1"/>
    <col min="503" max="503" width="8.42578125" style="2" customWidth="1"/>
    <col min="504" max="504" width="21.42578125" style="2" customWidth="1"/>
    <col min="505" max="505" width="21.140625" style="2" customWidth="1"/>
    <col min="506" max="506" width="21.5703125" style="2" customWidth="1"/>
    <col min="507" max="507" width="15" style="2" customWidth="1"/>
    <col min="508" max="508" width="20.5703125" style="2" customWidth="1"/>
    <col min="509" max="509" width="19.85546875" style="2" customWidth="1"/>
    <col min="510" max="510" width="9.140625" style="2"/>
    <col min="511" max="512" width="9.28515625" style="2" bestFit="1" customWidth="1"/>
    <col min="513" max="514" width="18.42578125" style="2" bestFit="1" customWidth="1"/>
    <col min="515" max="757" width="9.140625" style="2"/>
    <col min="758" max="758" width="53.7109375" style="2" bestFit="1" customWidth="1"/>
    <col min="759" max="759" width="8.42578125" style="2" customWidth="1"/>
    <col min="760" max="760" width="21.42578125" style="2" customWidth="1"/>
    <col min="761" max="761" width="21.140625" style="2" customWidth="1"/>
    <col min="762" max="762" width="21.5703125" style="2" customWidth="1"/>
    <col min="763" max="763" width="15" style="2" customWidth="1"/>
    <col min="764" max="764" width="20.5703125" style="2" customWidth="1"/>
    <col min="765" max="765" width="19.85546875" style="2" customWidth="1"/>
    <col min="766" max="766" width="9.140625" style="2"/>
    <col min="767" max="768" width="9.28515625" style="2" bestFit="1" customWidth="1"/>
    <col min="769" max="770" width="18.42578125" style="2" bestFit="1" customWidth="1"/>
    <col min="771" max="1013" width="9.140625" style="2"/>
    <col min="1014" max="1014" width="53.7109375" style="2" bestFit="1" customWidth="1"/>
    <col min="1015" max="1015" width="8.42578125" style="2" customWidth="1"/>
    <col min="1016" max="1016" width="21.42578125" style="2" customWidth="1"/>
    <col min="1017" max="1017" width="21.140625" style="2" customWidth="1"/>
    <col min="1018" max="1018" width="21.5703125" style="2" customWidth="1"/>
    <col min="1019" max="1019" width="15" style="2" customWidth="1"/>
    <col min="1020" max="1020" width="20.5703125" style="2" customWidth="1"/>
    <col min="1021" max="1021" width="19.85546875" style="2" customWidth="1"/>
    <col min="1022" max="1022" width="9.140625" style="2"/>
    <col min="1023" max="1024" width="9.28515625" style="2" bestFit="1" customWidth="1"/>
    <col min="1025" max="1026" width="18.42578125" style="2" bestFit="1" customWidth="1"/>
    <col min="1027" max="1269" width="9.140625" style="2"/>
    <col min="1270" max="1270" width="53.7109375" style="2" bestFit="1" customWidth="1"/>
    <col min="1271" max="1271" width="8.42578125" style="2" customWidth="1"/>
    <col min="1272" max="1272" width="21.42578125" style="2" customWidth="1"/>
    <col min="1273" max="1273" width="21.140625" style="2" customWidth="1"/>
    <col min="1274" max="1274" width="21.5703125" style="2" customWidth="1"/>
    <col min="1275" max="1275" width="15" style="2" customWidth="1"/>
    <col min="1276" max="1276" width="20.5703125" style="2" customWidth="1"/>
    <col min="1277" max="1277" width="19.85546875" style="2" customWidth="1"/>
    <col min="1278" max="1278" width="9.140625" style="2"/>
    <col min="1279" max="1280" width="9.28515625" style="2" bestFit="1" customWidth="1"/>
    <col min="1281" max="1282" width="18.42578125" style="2" bestFit="1" customWidth="1"/>
    <col min="1283" max="1525" width="9.140625" style="2"/>
    <col min="1526" max="1526" width="53.7109375" style="2" bestFit="1" customWidth="1"/>
    <col min="1527" max="1527" width="8.42578125" style="2" customWidth="1"/>
    <col min="1528" max="1528" width="21.42578125" style="2" customWidth="1"/>
    <col min="1529" max="1529" width="21.140625" style="2" customWidth="1"/>
    <col min="1530" max="1530" width="21.5703125" style="2" customWidth="1"/>
    <col min="1531" max="1531" width="15" style="2" customWidth="1"/>
    <col min="1532" max="1532" width="20.5703125" style="2" customWidth="1"/>
    <col min="1533" max="1533" width="19.85546875" style="2" customWidth="1"/>
    <col min="1534" max="1534" width="9.140625" style="2"/>
    <col min="1535" max="1536" width="9.28515625" style="2" bestFit="1" customWidth="1"/>
    <col min="1537" max="1538" width="18.42578125" style="2" bestFit="1" customWidth="1"/>
    <col min="1539" max="1781" width="9.140625" style="2"/>
    <col min="1782" max="1782" width="53.7109375" style="2" bestFit="1" customWidth="1"/>
    <col min="1783" max="1783" width="8.42578125" style="2" customWidth="1"/>
    <col min="1784" max="1784" width="21.42578125" style="2" customWidth="1"/>
    <col min="1785" max="1785" width="21.140625" style="2" customWidth="1"/>
    <col min="1786" max="1786" width="21.5703125" style="2" customWidth="1"/>
    <col min="1787" max="1787" width="15" style="2" customWidth="1"/>
    <col min="1788" max="1788" width="20.5703125" style="2" customWidth="1"/>
    <col min="1789" max="1789" width="19.85546875" style="2" customWidth="1"/>
    <col min="1790" max="1790" width="9.140625" style="2"/>
    <col min="1791" max="1792" width="9.28515625" style="2" bestFit="1" customWidth="1"/>
    <col min="1793" max="1794" width="18.42578125" style="2" bestFit="1" customWidth="1"/>
    <col min="1795" max="2037" width="9.140625" style="2"/>
    <col min="2038" max="2038" width="53.7109375" style="2" bestFit="1" customWidth="1"/>
    <col min="2039" max="2039" width="8.42578125" style="2" customWidth="1"/>
    <col min="2040" max="2040" width="21.42578125" style="2" customWidth="1"/>
    <col min="2041" max="2041" width="21.140625" style="2" customWidth="1"/>
    <col min="2042" max="2042" width="21.5703125" style="2" customWidth="1"/>
    <col min="2043" max="2043" width="15" style="2" customWidth="1"/>
    <col min="2044" max="2044" width="20.5703125" style="2" customWidth="1"/>
    <col min="2045" max="2045" width="19.85546875" style="2" customWidth="1"/>
    <col min="2046" max="2046" width="9.140625" style="2"/>
    <col min="2047" max="2048" width="9.28515625" style="2" bestFit="1" customWidth="1"/>
    <col min="2049" max="2050" width="18.42578125" style="2" bestFit="1" customWidth="1"/>
    <col min="2051" max="2293" width="9.140625" style="2"/>
    <col min="2294" max="2294" width="53.7109375" style="2" bestFit="1" customWidth="1"/>
    <col min="2295" max="2295" width="8.42578125" style="2" customWidth="1"/>
    <col min="2296" max="2296" width="21.42578125" style="2" customWidth="1"/>
    <col min="2297" max="2297" width="21.140625" style="2" customWidth="1"/>
    <col min="2298" max="2298" width="21.5703125" style="2" customWidth="1"/>
    <col min="2299" max="2299" width="15" style="2" customWidth="1"/>
    <col min="2300" max="2300" width="20.5703125" style="2" customWidth="1"/>
    <col min="2301" max="2301" width="19.85546875" style="2" customWidth="1"/>
    <col min="2302" max="2302" width="9.140625" style="2"/>
    <col min="2303" max="2304" width="9.28515625" style="2" bestFit="1" customWidth="1"/>
    <col min="2305" max="2306" width="18.42578125" style="2" bestFit="1" customWidth="1"/>
    <col min="2307" max="2549" width="9.140625" style="2"/>
    <col min="2550" max="2550" width="53.7109375" style="2" bestFit="1" customWidth="1"/>
    <col min="2551" max="2551" width="8.42578125" style="2" customWidth="1"/>
    <col min="2552" max="2552" width="21.42578125" style="2" customWidth="1"/>
    <col min="2553" max="2553" width="21.140625" style="2" customWidth="1"/>
    <col min="2554" max="2554" width="21.5703125" style="2" customWidth="1"/>
    <col min="2555" max="2555" width="15" style="2" customWidth="1"/>
    <col min="2556" max="2556" width="20.5703125" style="2" customWidth="1"/>
    <col min="2557" max="2557" width="19.85546875" style="2" customWidth="1"/>
    <col min="2558" max="2558" width="9.140625" style="2"/>
    <col min="2559" max="2560" width="9.28515625" style="2" bestFit="1" customWidth="1"/>
    <col min="2561" max="2562" width="18.42578125" style="2" bestFit="1" customWidth="1"/>
    <col min="2563" max="2805" width="9.140625" style="2"/>
    <col min="2806" max="2806" width="53.7109375" style="2" bestFit="1" customWidth="1"/>
    <col min="2807" max="2807" width="8.42578125" style="2" customWidth="1"/>
    <col min="2808" max="2808" width="21.42578125" style="2" customWidth="1"/>
    <col min="2809" max="2809" width="21.140625" style="2" customWidth="1"/>
    <col min="2810" max="2810" width="21.5703125" style="2" customWidth="1"/>
    <col min="2811" max="2811" width="15" style="2" customWidth="1"/>
    <col min="2812" max="2812" width="20.5703125" style="2" customWidth="1"/>
    <col min="2813" max="2813" width="19.85546875" style="2" customWidth="1"/>
    <col min="2814" max="2814" width="9.140625" style="2"/>
    <col min="2815" max="2816" width="9.28515625" style="2" bestFit="1" customWidth="1"/>
    <col min="2817" max="2818" width="18.42578125" style="2" bestFit="1" customWidth="1"/>
    <col min="2819" max="3061" width="9.140625" style="2"/>
    <col min="3062" max="3062" width="53.7109375" style="2" bestFit="1" customWidth="1"/>
    <col min="3063" max="3063" width="8.42578125" style="2" customWidth="1"/>
    <col min="3064" max="3064" width="21.42578125" style="2" customWidth="1"/>
    <col min="3065" max="3065" width="21.140625" style="2" customWidth="1"/>
    <col min="3066" max="3066" width="21.5703125" style="2" customWidth="1"/>
    <col min="3067" max="3067" width="15" style="2" customWidth="1"/>
    <col min="3068" max="3068" width="20.5703125" style="2" customWidth="1"/>
    <col min="3069" max="3069" width="19.85546875" style="2" customWidth="1"/>
    <col min="3070" max="3070" width="9.140625" style="2"/>
    <col min="3071" max="3072" width="9.28515625" style="2" bestFit="1" customWidth="1"/>
    <col min="3073" max="3074" width="18.42578125" style="2" bestFit="1" customWidth="1"/>
    <col min="3075" max="3317" width="9.140625" style="2"/>
    <col min="3318" max="3318" width="53.7109375" style="2" bestFit="1" customWidth="1"/>
    <col min="3319" max="3319" width="8.42578125" style="2" customWidth="1"/>
    <col min="3320" max="3320" width="21.42578125" style="2" customWidth="1"/>
    <col min="3321" max="3321" width="21.140625" style="2" customWidth="1"/>
    <col min="3322" max="3322" width="21.5703125" style="2" customWidth="1"/>
    <col min="3323" max="3323" width="15" style="2" customWidth="1"/>
    <col min="3324" max="3324" width="20.5703125" style="2" customWidth="1"/>
    <col min="3325" max="3325" width="19.85546875" style="2" customWidth="1"/>
    <col min="3326" max="3326" width="9.140625" style="2"/>
    <col min="3327" max="3328" width="9.28515625" style="2" bestFit="1" customWidth="1"/>
    <col min="3329" max="3330" width="18.42578125" style="2" bestFit="1" customWidth="1"/>
    <col min="3331" max="3573" width="9.140625" style="2"/>
    <col min="3574" max="3574" width="53.7109375" style="2" bestFit="1" customWidth="1"/>
    <col min="3575" max="3575" width="8.42578125" style="2" customWidth="1"/>
    <col min="3576" max="3576" width="21.42578125" style="2" customWidth="1"/>
    <col min="3577" max="3577" width="21.140625" style="2" customWidth="1"/>
    <col min="3578" max="3578" width="21.5703125" style="2" customWidth="1"/>
    <col min="3579" max="3579" width="15" style="2" customWidth="1"/>
    <col min="3580" max="3580" width="20.5703125" style="2" customWidth="1"/>
    <col min="3581" max="3581" width="19.85546875" style="2" customWidth="1"/>
    <col min="3582" max="3582" width="9.140625" style="2"/>
    <col min="3583" max="3584" width="9.28515625" style="2" bestFit="1" customWidth="1"/>
    <col min="3585" max="3586" width="18.42578125" style="2" bestFit="1" customWidth="1"/>
    <col min="3587" max="3829" width="9.140625" style="2"/>
    <col min="3830" max="3830" width="53.7109375" style="2" bestFit="1" customWidth="1"/>
    <col min="3831" max="3831" width="8.42578125" style="2" customWidth="1"/>
    <col min="3832" max="3832" width="21.42578125" style="2" customWidth="1"/>
    <col min="3833" max="3833" width="21.140625" style="2" customWidth="1"/>
    <col min="3834" max="3834" width="21.5703125" style="2" customWidth="1"/>
    <col min="3835" max="3835" width="15" style="2" customWidth="1"/>
    <col min="3836" max="3836" width="20.5703125" style="2" customWidth="1"/>
    <col min="3837" max="3837" width="19.85546875" style="2" customWidth="1"/>
    <col min="3838" max="3838" width="9.140625" style="2"/>
    <col min="3839" max="3840" width="9.28515625" style="2" bestFit="1" customWidth="1"/>
    <col min="3841" max="3842" width="18.42578125" style="2" bestFit="1" customWidth="1"/>
    <col min="3843" max="4085" width="9.140625" style="2"/>
    <col min="4086" max="4086" width="53.7109375" style="2" bestFit="1" customWidth="1"/>
    <col min="4087" max="4087" width="8.42578125" style="2" customWidth="1"/>
    <col min="4088" max="4088" width="21.42578125" style="2" customWidth="1"/>
    <col min="4089" max="4089" width="21.140625" style="2" customWidth="1"/>
    <col min="4090" max="4090" width="21.5703125" style="2" customWidth="1"/>
    <col min="4091" max="4091" width="15" style="2" customWidth="1"/>
    <col min="4092" max="4092" width="20.5703125" style="2" customWidth="1"/>
    <col min="4093" max="4093" width="19.85546875" style="2" customWidth="1"/>
    <col min="4094" max="4094" width="9.140625" style="2"/>
    <col min="4095" max="4096" width="9.28515625" style="2" bestFit="1" customWidth="1"/>
    <col min="4097" max="4098" width="18.42578125" style="2" bestFit="1" customWidth="1"/>
    <col min="4099" max="4341" width="9.140625" style="2"/>
    <col min="4342" max="4342" width="53.7109375" style="2" bestFit="1" customWidth="1"/>
    <col min="4343" max="4343" width="8.42578125" style="2" customWidth="1"/>
    <col min="4344" max="4344" width="21.42578125" style="2" customWidth="1"/>
    <col min="4345" max="4345" width="21.140625" style="2" customWidth="1"/>
    <col min="4346" max="4346" width="21.5703125" style="2" customWidth="1"/>
    <col min="4347" max="4347" width="15" style="2" customWidth="1"/>
    <col min="4348" max="4348" width="20.5703125" style="2" customWidth="1"/>
    <col min="4349" max="4349" width="19.85546875" style="2" customWidth="1"/>
    <col min="4350" max="4350" width="9.140625" style="2"/>
    <col min="4351" max="4352" width="9.28515625" style="2" bestFit="1" customWidth="1"/>
    <col min="4353" max="4354" width="18.42578125" style="2" bestFit="1" customWidth="1"/>
    <col min="4355" max="4597" width="9.140625" style="2"/>
    <col min="4598" max="4598" width="53.7109375" style="2" bestFit="1" customWidth="1"/>
    <col min="4599" max="4599" width="8.42578125" style="2" customWidth="1"/>
    <col min="4600" max="4600" width="21.42578125" style="2" customWidth="1"/>
    <col min="4601" max="4601" width="21.140625" style="2" customWidth="1"/>
    <col min="4602" max="4602" width="21.5703125" style="2" customWidth="1"/>
    <col min="4603" max="4603" width="15" style="2" customWidth="1"/>
    <col min="4604" max="4604" width="20.5703125" style="2" customWidth="1"/>
    <col min="4605" max="4605" width="19.85546875" style="2" customWidth="1"/>
    <col min="4606" max="4606" width="9.140625" style="2"/>
    <col min="4607" max="4608" width="9.28515625" style="2" bestFit="1" customWidth="1"/>
    <col min="4609" max="4610" width="18.42578125" style="2" bestFit="1" customWidth="1"/>
    <col min="4611" max="4853" width="9.140625" style="2"/>
    <col min="4854" max="4854" width="53.7109375" style="2" bestFit="1" customWidth="1"/>
    <col min="4855" max="4855" width="8.42578125" style="2" customWidth="1"/>
    <col min="4856" max="4856" width="21.42578125" style="2" customWidth="1"/>
    <col min="4857" max="4857" width="21.140625" style="2" customWidth="1"/>
    <col min="4858" max="4858" width="21.5703125" style="2" customWidth="1"/>
    <col min="4859" max="4859" width="15" style="2" customWidth="1"/>
    <col min="4860" max="4860" width="20.5703125" style="2" customWidth="1"/>
    <col min="4861" max="4861" width="19.85546875" style="2" customWidth="1"/>
    <col min="4862" max="4862" width="9.140625" style="2"/>
    <col min="4863" max="4864" width="9.28515625" style="2" bestFit="1" customWidth="1"/>
    <col min="4865" max="4866" width="18.42578125" style="2" bestFit="1" customWidth="1"/>
    <col min="4867" max="5109" width="9.140625" style="2"/>
    <col min="5110" max="5110" width="53.7109375" style="2" bestFit="1" customWidth="1"/>
    <col min="5111" max="5111" width="8.42578125" style="2" customWidth="1"/>
    <col min="5112" max="5112" width="21.42578125" style="2" customWidth="1"/>
    <col min="5113" max="5113" width="21.140625" style="2" customWidth="1"/>
    <col min="5114" max="5114" width="21.5703125" style="2" customWidth="1"/>
    <col min="5115" max="5115" width="15" style="2" customWidth="1"/>
    <col min="5116" max="5116" width="20.5703125" style="2" customWidth="1"/>
    <col min="5117" max="5117" width="19.85546875" style="2" customWidth="1"/>
    <col min="5118" max="5118" width="9.140625" style="2"/>
    <col min="5119" max="5120" width="9.28515625" style="2" bestFit="1" customWidth="1"/>
    <col min="5121" max="5122" width="18.42578125" style="2" bestFit="1" customWidth="1"/>
    <col min="5123" max="5365" width="9.140625" style="2"/>
    <col min="5366" max="5366" width="53.7109375" style="2" bestFit="1" customWidth="1"/>
    <col min="5367" max="5367" width="8.42578125" style="2" customWidth="1"/>
    <col min="5368" max="5368" width="21.42578125" style="2" customWidth="1"/>
    <col min="5369" max="5369" width="21.140625" style="2" customWidth="1"/>
    <col min="5370" max="5370" width="21.5703125" style="2" customWidth="1"/>
    <col min="5371" max="5371" width="15" style="2" customWidth="1"/>
    <col min="5372" max="5372" width="20.5703125" style="2" customWidth="1"/>
    <col min="5373" max="5373" width="19.85546875" style="2" customWidth="1"/>
    <col min="5374" max="5374" width="9.140625" style="2"/>
    <col min="5375" max="5376" width="9.28515625" style="2" bestFit="1" customWidth="1"/>
    <col min="5377" max="5378" width="18.42578125" style="2" bestFit="1" customWidth="1"/>
    <col min="5379" max="5621" width="9.140625" style="2"/>
    <col min="5622" max="5622" width="53.7109375" style="2" bestFit="1" customWidth="1"/>
    <col min="5623" max="5623" width="8.42578125" style="2" customWidth="1"/>
    <col min="5624" max="5624" width="21.42578125" style="2" customWidth="1"/>
    <col min="5625" max="5625" width="21.140625" style="2" customWidth="1"/>
    <col min="5626" max="5626" width="21.5703125" style="2" customWidth="1"/>
    <col min="5627" max="5627" width="15" style="2" customWidth="1"/>
    <col min="5628" max="5628" width="20.5703125" style="2" customWidth="1"/>
    <col min="5629" max="5629" width="19.85546875" style="2" customWidth="1"/>
    <col min="5630" max="5630" width="9.140625" style="2"/>
    <col min="5631" max="5632" width="9.28515625" style="2" bestFit="1" customWidth="1"/>
    <col min="5633" max="5634" width="18.42578125" style="2" bestFit="1" customWidth="1"/>
    <col min="5635" max="5877" width="9.140625" style="2"/>
    <col min="5878" max="5878" width="53.7109375" style="2" bestFit="1" customWidth="1"/>
    <col min="5879" max="5879" width="8.42578125" style="2" customWidth="1"/>
    <col min="5880" max="5880" width="21.42578125" style="2" customWidth="1"/>
    <col min="5881" max="5881" width="21.140625" style="2" customWidth="1"/>
    <col min="5882" max="5882" width="21.5703125" style="2" customWidth="1"/>
    <col min="5883" max="5883" width="15" style="2" customWidth="1"/>
    <col min="5884" max="5884" width="20.5703125" style="2" customWidth="1"/>
    <col min="5885" max="5885" width="19.85546875" style="2" customWidth="1"/>
    <col min="5886" max="5886" width="9.140625" style="2"/>
    <col min="5887" max="5888" width="9.28515625" style="2" bestFit="1" customWidth="1"/>
    <col min="5889" max="5890" width="18.42578125" style="2" bestFit="1" customWidth="1"/>
    <col min="5891" max="6133" width="9.140625" style="2"/>
    <col min="6134" max="6134" width="53.7109375" style="2" bestFit="1" customWidth="1"/>
    <col min="6135" max="6135" width="8.42578125" style="2" customWidth="1"/>
    <col min="6136" max="6136" width="21.42578125" style="2" customWidth="1"/>
    <col min="6137" max="6137" width="21.140625" style="2" customWidth="1"/>
    <col min="6138" max="6138" width="21.5703125" style="2" customWidth="1"/>
    <col min="6139" max="6139" width="15" style="2" customWidth="1"/>
    <col min="6140" max="6140" width="20.5703125" style="2" customWidth="1"/>
    <col min="6141" max="6141" width="19.85546875" style="2" customWidth="1"/>
    <col min="6142" max="6142" width="9.140625" style="2"/>
    <col min="6143" max="6144" width="9.28515625" style="2" bestFit="1" customWidth="1"/>
    <col min="6145" max="6146" width="18.42578125" style="2" bestFit="1" customWidth="1"/>
    <col min="6147" max="6389" width="9.140625" style="2"/>
    <col min="6390" max="6390" width="53.7109375" style="2" bestFit="1" customWidth="1"/>
    <col min="6391" max="6391" width="8.42578125" style="2" customWidth="1"/>
    <col min="6392" max="6392" width="21.42578125" style="2" customWidth="1"/>
    <col min="6393" max="6393" width="21.140625" style="2" customWidth="1"/>
    <col min="6394" max="6394" width="21.5703125" style="2" customWidth="1"/>
    <col min="6395" max="6395" width="15" style="2" customWidth="1"/>
    <col min="6396" max="6396" width="20.5703125" style="2" customWidth="1"/>
    <col min="6397" max="6397" width="19.85546875" style="2" customWidth="1"/>
    <col min="6398" max="6398" width="9.140625" style="2"/>
    <col min="6399" max="6400" width="9.28515625" style="2" bestFit="1" customWidth="1"/>
    <col min="6401" max="6402" width="18.42578125" style="2" bestFit="1" customWidth="1"/>
    <col min="6403" max="6645" width="9.140625" style="2"/>
    <col min="6646" max="6646" width="53.7109375" style="2" bestFit="1" customWidth="1"/>
    <col min="6647" max="6647" width="8.42578125" style="2" customWidth="1"/>
    <col min="6648" max="6648" width="21.42578125" style="2" customWidth="1"/>
    <col min="6649" max="6649" width="21.140625" style="2" customWidth="1"/>
    <col min="6650" max="6650" width="21.5703125" style="2" customWidth="1"/>
    <col min="6651" max="6651" width="15" style="2" customWidth="1"/>
    <col min="6652" max="6652" width="20.5703125" style="2" customWidth="1"/>
    <col min="6653" max="6653" width="19.85546875" style="2" customWidth="1"/>
    <col min="6654" max="6654" width="9.140625" style="2"/>
    <col min="6655" max="6656" width="9.28515625" style="2" bestFit="1" customWidth="1"/>
    <col min="6657" max="6658" width="18.42578125" style="2" bestFit="1" customWidth="1"/>
    <col min="6659" max="6901" width="9.140625" style="2"/>
    <col min="6902" max="6902" width="53.7109375" style="2" bestFit="1" customWidth="1"/>
    <col min="6903" max="6903" width="8.42578125" style="2" customWidth="1"/>
    <col min="6904" max="6904" width="21.42578125" style="2" customWidth="1"/>
    <col min="6905" max="6905" width="21.140625" style="2" customWidth="1"/>
    <col min="6906" max="6906" width="21.5703125" style="2" customWidth="1"/>
    <col min="6907" max="6907" width="15" style="2" customWidth="1"/>
    <col min="6908" max="6908" width="20.5703125" style="2" customWidth="1"/>
    <col min="6909" max="6909" width="19.85546875" style="2" customWidth="1"/>
    <col min="6910" max="6910" width="9.140625" style="2"/>
    <col min="6911" max="6912" width="9.28515625" style="2" bestFit="1" customWidth="1"/>
    <col min="6913" max="6914" width="18.42578125" style="2" bestFit="1" customWidth="1"/>
    <col min="6915" max="7157" width="9.140625" style="2"/>
    <col min="7158" max="7158" width="53.7109375" style="2" bestFit="1" customWidth="1"/>
    <col min="7159" max="7159" width="8.42578125" style="2" customWidth="1"/>
    <col min="7160" max="7160" width="21.42578125" style="2" customWidth="1"/>
    <col min="7161" max="7161" width="21.140625" style="2" customWidth="1"/>
    <col min="7162" max="7162" width="21.5703125" style="2" customWidth="1"/>
    <col min="7163" max="7163" width="15" style="2" customWidth="1"/>
    <col min="7164" max="7164" width="20.5703125" style="2" customWidth="1"/>
    <col min="7165" max="7165" width="19.85546875" style="2" customWidth="1"/>
    <col min="7166" max="7166" width="9.140625" style="2"/>
    <col min="7167" max="7168" width="9.28515625" style="2" bestFit="1" customWidth="1"/>
    <col min="7169" max="7170" width="18.42578125" style="2" bestFit="1" customWidth="1"/>
    <col min="7171" max="7413" width="9.140625" style="2"/>
    <col min="7414" max="7414" width="53.7109375" style="2" bestFit="1" customWidth="1"/>
    <col min="7415" max="7415" width="8.42578125" style="2" customWidth="1"/>
    <col min="7416" max="7416" width="21.42578125" style="2" customWidth="1"/>
    <col min="7417" max="7417" width="21.140625" style="2" customWidth="1"/>
    <col min="7418" max="7418" width="21.5703125" style="2" customWidth="1"/>
    <col min="7419" max="7419" width="15" style="2" customWidth="1"/>
    <col min="7420" max="7420" width="20.5703125" style="2" customWidth="1"/>
    <col min="7421" max="7421" width="19.85546875" style="2" customWidth="1"/>
    <col min="7422" max="7422" width="9.140625" style="2"/>
    <col min="7423" max="7424" width="9.28515625" style="2" bestFit="1" customWidth="1"/>
    <col min="7425" max="7426" width="18.42578125" style="2" bestFit="1" customWidth="1"/>
    <col min="7427" max="7669" width="9.140625" style="2"/>
    <col min="7670" max="7670" width="53.7109375" style="2" bestFit="1" customWidth="1"/>
    <col min="7671" max="7671" width="8.42578125" style="2" customWidth="1"/>
    <col min="7672" max="7672" width="21.42578125" style="2" customWidth="1"/>
    <col min="7673" max="7673" width="21.140625" style="2" customWidth="1"/>
    <col min="7674" max="7674" width="21.5703125" style="2" customWidth="1"/>
    <col min="7675" max="7675" width="15" style="2" customWidth="1"/>
    <col min="7676" max="7676" width="20.5703125" style="2" customWidth="1"/>
    <col min="7677" max="7677" width="19.85546875" style="2" customWidth="1"/>
    <col min="7678" max="7678" width="9.140625" style="2"/>
    <col min="7679" max="7680" width="9.28515625" style="2" bestFit="1" customWidth="1"/>
    <col min="7681" max="7682" width="18.42578125" style="2" bestFit="1" customWidth="1"/>
    <col min="7683" max="7925" width="9.140625" style="2"/>
    <col min="7926" max="7926" width="53.7109375" style="2" bestFit="1" customWidth="1"/>
    <col min="7927" max="7927" width="8.42578125" style="2" customWidth="1"/>
    <col min="7928" max="7928" width="21.42578125" style="2" customWidth="1"/>
    <col min="7929" max="7929" width="21.140625" style="2" customWidth="1"/>
    <col min="7930" max="7930" width="21.5703125" style="2" customWidth="1"/>
    <col min="7931" max="7931" width="15" style="2" customWidth="1"/>
    <col min="7932" max="7932" width="20.5703125" style="2" customWidth="1"/>
    <col min="7933" max="7933" width="19.85546875" style="2" customWidth="1"/>
    <col min="7934" max="7934" width="9.140625" style="2"/>
    <col min="7935" max="7936" width="9.28515625" style="2" bestFit="1" customWidth="1"/>
    <col min="7937" max="7938" width="18.42578125" style="2" bestFit="1" customWidth="1"/>
    <col min="7939" max="8181" width="9.140625" style="2"/>
    <col min="8182" max="8182" width="53.7109375" style="2" bestFit="1" customWidth="1"/>
    <col min="8183" max="8183" width="8.42578125" style="2" customWidth="1"/>
    <col min="8184" max="8184" width="21.42578125" style="2" customWidth="1"/>
    <col min="8185" max="8185" width="21.140625" style="2" customWidth="1"/>
    <col min="8186" max="8186" width="21.5703125" style="2" customWidth="1"/>
    <col min="8187" max="8187" width="15" style="2" customWidth="1"/>
    <col min="8188" max="8188" width="20.5703125" style="2" customWidth="1"/>
    <col min="8189" max="8189" width="19.85546875" style="2" customWidth="1"/>
    <col min="8190" max="8190" width="9.140625" style="2"/>
    <col min="8191" max="8192" width="9.28515625" style="2" bestFit="1" customWidth="1"/>
    <col min="8193" max="8194" width="18.42578125" style="2" bestFit="1" customWidth="1"/>
    <col min="8195" max="8437" width="9.140625" style="2"/>
    <col min="8438" max="8438" width="53.7109375" style="2" bestFit="1" customWidth="1"/>
    <col min="8439" max="8439" width="8.42578125" style="2" customWidth="1"/>
    <col min="8440" max="8440" width="21.42578125" style="2" customWidth="1"/>
    <col min="8441" max="8441" width="21.140625" style="2" customWidth="1"/>
    <col min="8442" max="8442" width="21.5703125" style="2" customWidth="1"/>
    <col min="8443" max="8443" width="15" style="2" customWidth="1"/>
    <col min="8444" max="8444" width="20.5703125" style="2" customWidth="1"/>
    <col min="8445" max="8445" width="19.85546875" style="2" customWidth="1"/>
    <col min="8446" max="8446" width="9.140625" style="2"/>
    <col min="8447" max="8448" width="9.28515625" style="2" bestFit="1" customWidth="1"/>
    <col min="8449" max="8450" width="18.42578125" style="2" bestFit="1" customWidth="1"/>
    <col min="8451" max="8693" width="9.140625" style="2"/>
    <col min="8694" max="8694" width="53.7109375" style="2" bestFit="1" customWidth="1"/>
    <col min="8695" max="8695" width="8.42578125" style="2" customWidth="1"/>
    <col min="8696" max="8696" width="21.42578125" style="2" customWidth="1"/>
    <col min="8697" max="8697" width="21.140625" style="2" customWidth="1"/>
    <col min="8698" max="8698" width="21.5703125" style="2" customWidth="1"/>
    <col min="8699" max="8699" width="15" style="2" customWidth="1"/>
    <col min="8700" max="8700" width="20.5703125" style="2" customWidth="1"/>
    <col min="8701" max="8701" width="19.85546875" style="2" customWidth="1"/>
    <col min="8702" max="8702" width="9.140625" style="2"/>
    <col min="8703" max="8704" width="9.28515625" style="2" bestFit="1" customWidth="1"/>
    <col min="8705" max="8706" width="18.42578125" style="2" bestFit="1" customWidth="1"/>
    <col min="8707" max="8949" width="9.140625" style="2"/>
    <col min="8950" max="8950" width="53.7109375" style="2" bestFit="1" customWidth="1"/>
    <col min="8951" max="8951" width="8.42578125" style="2" customWidth="1"/>
    <col min="8952" max="8952" width="21.42578125" style="2" customWidth="1"/>
    <col min="8953" max="8953" width="21.140625" style="2" customWidth="1"/>
    <col min="8954" max="8954" width="21.5703125" style="2" customWidth="1"/>
    <col min="8955" max="8955" width="15" style="2" customWidth="1"/>
    <col min="8956" max="8956" width="20.5703125" style="2" customWidth="1"/>
    <col min="8957" max="8957" width="19.85546875" style="2" customWidth="1"/>
    <col min="8958" max="8958" width="9.140625" style="2"/>
    <col min="8959" max="8960" width="9.28515625" style="2" bestFit="1" customWidth="1"/>
    <col min="8961" max="8962" width="18.42578125" style="2" bestFit="1" customWidth="1"/>
    <col min="8963" max="9205" width="9.140625" style="2"/>
    <col min="9206" max="9206" width="53.7109375" style="2" bestFit="1" customWidth="1"/>
    <col min="9207" max="9207" width="8.42578125" style="2" customWidth="1"/>
    <col min="9208" max="9208" width="21.42578125" style="2" customWidth="1"/>
    <col min="9209" max="9209" width="21.140625" style="2" customWidth="1"/>
    <col min="9210" max="9210" width="21.5703125" style="2" customWidth="1"/>
    <col min="9211" max="9211" width="15" style="2" customWidth="1"/>
    <col min="9212" max="9212" width="20.5703125" style="2" customWidth="1"/>
    <col min="9213" max="9213" width="19.85546875" style="2" customWidth="1"/>
    <col min="9214" max="9214" width="9.140625" style="2"/>
    <col min="9215" max="9216" width="9.28515625" style="2" bestFit="1" customWidth="1"/>
    <col min="9217" max="9218" width="18.42578125" style="2" bestFit="1" customWidth="1"/>
    <col min="9219" max="9461" width="9.140625" style="2"/>
    <col min="9462" max="9462" width="53.7109375" style="2" bestFit="1" customWidth="1"/>
    <col min="9463" max="9463" width="8.42578125" style="2" customWidth="1"/>
    <col min="9464" max="9464" width="21.42578125" style="2" customWidth="1"/>
    <col min="9465" max="9465" width="21.140625" style="2" customWidth="1"/>
    <col min="9466" max="9466" width="21.5703125" style="2" customWidth="1"/>
    <col min="9467" max="9467" width="15" style="2" customWidth="1"/>
    <col min="9468" max="9468" width="20.5703125" style="2" customWidth="1"/>
    <col min="9469" max="9469" width="19.85546875" style="2" customWidth="1"/>
    <col min="9470" max="9470" width="9.140625" style="2"/>
    <col min="9471" max="9472" width="9.28515625" style="2" bestFit="1" customWidth="1"/>
    <col min="9473" max="9474" width="18.42578125" style="2" bestFit="1" customWidth="1"/>
    <col min="9475" max="9717" width="9.140625" style="2"/>
    <col min="9718" max="9718" width="53.7109375" style="2" bestFit="1" customWidth="1"/>
    <col min="9719" max="9719" width="8.42578125" style="2" customWidth="1"/>
    <col min="9720" max="9720" width="21.42578125" style="2" customWidth="1"/>
    <col min="9721" max="9721" width="21.140625" style="2" customWidth="1"/>
    <col min="9722" max="9722" width="21.5703125" style="2" customWidth="1"/>
    <col min="9723" max="9723" width="15" style="2" customWidth="1"/>
    <col min="9724" max="9724" width="20.5703125" style="2" customWidth="1"/>
    <col min="9725" max="9725" width="19.85546875" style="2" customWidth="1"/>
    <col min="9726" max="9726" width="9.140625" style="2"/>
    <col min="9727" max="9728" width="9.28515625" style="2" bestFit="1" customWidth="1"/>
    <col min="9729" max="9730" width="18.42578125" style="2" bestFit="1" customWidth="1"/>
    <col min="9731" max="9973" width="9.140625" style="2"/>
    <col min="9974" max="9974" width="53.7109375" style="2" bestFit="1" customWidth="1"/>
    <col min="9975" max="9975" width="8.42578125" style="2" customWidth="1"/>
    <col min="9976" max="9976" width="21.42578125" style="2" customWidth="1"/>
    <col min="9977" max="9977" width="21.140625" style="2" customWidth="1"/>
    <col min="9978" max="9978" width="21.5703125" style="2" customWidth="1"/>
    <col min="9979" max="9979" width="15" style="2" customWidth="1"/>
    <col min="9980" max="9980" width="20.5703125" style="2" customWidth="1"/>
    <col min="9981" max="9981" width="19.85546875" style="2" customWidth="1"/>
    <col min="9982" max="9982" width="9.140625" style="2"/>
    <col min="9983" max="9984" width="9.28515625" style="2" bestFit="1" customWidth="1"/>
    <col min="9985" max="9986" width="18.42578125" style="2" bestFit="1" customWidth="1"/>
    <col min="9987" max="10229" width="9.140625" style="2"/>
    <col min="10230" max="10230" width="53.7109375" style="2" bestFit="1" customWidth="1"/>
    <col min="10231" max="10231" width="8.42578125" style="2" customWidth="1"/>
    <col min="10232" max="10232" width="21.42578125" style="2" customWidth="1"/>
    <col min="10233" max="10233" width="21.140625" style="2" customWidth="1"/>
    <col min="10234" max="10234" width="21.5703125" style="2" customWidth="1"/>
    <col min="10235" max="10235" width="15" style="2" customWidth="1"/>
    <col min="10236" max="10236" width="20.5703125" style="2" customWidth="1"/>
    <col min="10237" max="10237" width="19.85546875" style="2" customWidth="1"/>
    <col min="10238" max="10238" width="9.140625" style="2"/>
    <col min="10239" max="10240" width="9.28515625" style="2" bestFit="1" customWidth="1"/>
    <col min="10241" max="10242" width="18.42578125" style="2" bestFit="1" customWidth="1"/>
    <col min="10243" max="10485" width="9.140625" style="2"/>
    <col min="10486" max="10486" width="53.7109375" style="2" bestFit="1" customWidth="1"/>
    <col min="10487" max="10487" width="8.42578125" style="2" customWidth="1"/>
    <col min="10488" max="10488" width="21.42578125" style="2" customWidth="1"/>
    <col min="10489" max="10489" width="21.140625" style="2" customWidth="1"/>
    <col min="10490" max="10490" width="21.5703125" style="2" customWidth="1"/>
    <col min="10491" max="10491" width="15" style="2" customWidth="1"/>
    <col min="10492" max="10492" width="20.5703125" style="2" customWidth="1"/>
    <col min="10493" max="10493" width="19.85546875" style="2" customWidth="1"/>
    <col min="10494" max="10494" width="9.140625" style="2"/>
    <col min="10495" max="10496" width="9.28515625" style="2" bestFit="1" customWidth="1"/>
    <col min="10497" max="10498" width="18.42578125" style="2" bestFit="1" customWidth="1"/>
    <col min="10499" max="10741" width="9.140625" style="2"/>
    <col min="10742" max="10742" width="53.7109375" style="2" bestFit="1" customWidth="1"/>
    <col min="10743" max="10743" width="8.42578125" style="2" customWidth="1"/>
    <col min="10744" max="10744" width="21.42578125" style="2" customWidth="1"/>
    <col min="10745" max="10745" width="21.140625" style="2" customWidth="1"/>
    <col min="10746" max="10746" width="21.5703125" style="2" customWidth="1"/>
    <col min="10747" max="10747" width="15" style="2" customWidth="1"/>
    <col min="10748" max="10748" width="20.5703125" style="2" customWidth="1"/>
    <col min="10749" max="10749" width="19.85546875" style="2" customWidth="1"/>
    <col min="10750" max="10750" width="9.140625" style="2"/>
    <col min="10751" max="10752" width="9.28515625" style="2" bestFit="1" customWidth="1"/>
    <col min="10753" max="10754" width="18.42578125" style="2" bestFit="1" customWidth="1"/>
    <col min="10755" max="10997" width="9.140625" style="2"/>
    <col min="10998" max="10998" width="53.7109375" style="2" bestFit="1" customWidth="1"/>
    <col min="10999" max="10999" width="8.42578125" style="2" customWidth="1"/>
    <col min="11000" max="11000" width="21.42578125" style="2" customWidth="1"/>
    <col min="11001" max="11001" width="21.140625" style="2" customWidth="1"/>
    <col min="11002" max="11002" width="21.5703125" style="2" customWidth="1"/>
    <col min="11003" max="11003" width="15" style="2" customWidth="1"/>
    <col min="11004" max="11004" width="20.5703125" style="2" customWidth="1"/>
    <col min="11005" max="11005" width="19.85546875" style="2" customWidth="1"/>
    <col min="11006" max="11006" width="9.140625" style="2"/>
    <col min="11007" max="11008" width="9.28515625" style="2" bestFit="1" customWidth="1"/>
    <col min="11009" max="11010" width="18.42578125" style="2" bestFit="1" customWidth="1"/>
    <col min="11011" max="11253" width="9.140625" style="2"/>
    <col min="11254" max="11254" width="53.7109375" style="2" bestFit="1" customWidth="1"/>
    <col min="11255" max="11255" width="8.42578125" style="2" customWidth="1"/>
    <col min="11256" max="11256" width="21.42578125" style="2" customWidth="1"/>
    <col min="11257" max="11257" width="21.140625" style="2" customWidth="1"/>
    <col min="11258" max="11258" width="21.5703125" style="2" customWidth="1"/>
    <col min="11259" max="11259" width="15" style="2" customWidth="1"/>
    <col min="11260" max="11260" width="20.5703125" style="2" customWidth="1"/>
    <col min="11261" max="11261" width="19.85546875" style="2" customWidth="1"/>
    <col min="11262" max="11262" width="9.140625" style="2"/>
    <col min="11263" max="11264" width="9.28515625" style="2" bestFit="1" customWidth="1"/>
    <col min="11265" max="11266" width="18.42578125" style="2" bestFit="1" customWidth="1"/>
    <col min="11267" max="11509" width="9.140625" style="2"/>
    <col min="11510" max="11510" width="53.7109375" style="2" bestFit="1" customWidth="1"/>
    <col min="11511" max="11511" width="8.42578125" style="2" customWidth="1"/>
    <col min="11512" max="11512" width="21.42578125" style="2" customWidth="1"/>
    <col min="11513" max="11513" width="21.140625" style="2" customWidth="1"/>
    <col min="11514" max="11514" width="21.5703125" style="2" customWidth="1"/>
    <col min="11515" max="11515" width="15" style="2" customWidth="1"/>
    <col min="11516" max="11516" width="20.5703125" style="2" customWidth="1"/>
    <col min="11517" max="11517" width="19.85546875" style="2" customWidth="1"/>
    <col min="11518" max="11518" width="9.140625" style="2"/>
    <col min="11519" max="11520" width="9.28515625" style="2" bestFit="1" customWidth="1"/>
    <col min="11521" max="11522" width="18.42578125" style="2" bestFit="1" customWidth="1"/>
    <col min="11523" max="11765" width="9.140625" style="2"/>
    <col min="11766" max="11766" width="53.7109375" style="2" bestFit="1" customWidth="1"/>
    <col min="11767" max="11767" width="8.42578125" style="2" customWidth="1"/>
    <col min="11768" max="11768" width="21.42578125" style="2" customWidth="1"/>
    <col min="11769" max="11769" width="21.140625" style="2" customWidth="1"/>
    <col min="11770" max="11770" width="21.5703125" style="2" customWidth="1"/>
    <col min="11771" max="11771" width="15" style="2" customWidth="1"/>
    <col min="11772" max="11772" width="20.5703125" style="2" customWidth="1"/>
    <col min="11773" max="11773" width="19.85546875" style="2" customWidth="1"/>
    <col min="11774" max="11774" width="9.140625" style="2"/>
    <col min="11775" max="11776" width="9.28515625" style="2" bestFit="1" customWidth="1"/>
    <col min="11777" max="11778" width="18.42578125" style="2" bestFit="1" customWidth="1"/>
    <col min="11779" max="12021" width="9.140625" style="2"/>
    <col min="12022" max="12022" width="53.7109375" style="2" bestFit="1" customWidth="1"/>
    <col min="12023" max="12023" width="8.42578125" style="2" customWidth="1"/>
    <col min="12024" max="12024" width="21.42578125" style="2" customWidth="1"/>
    <col min="12025" max="12025" width="21.140625" style="2" customWidth="1"/>
    <col min="12026" max="12026" width="21.5703125" style="2" customWidth="1"/>
    <col min="12027" max="12027" width="15" style="2" customWidth="1"/>
    <col min="12028" max="12028" width="20.5703125" style="2" customWidth="1"/>
    <col min="12029" max="12029" width="19.85546875" style="2" customWidth="1"/>
    <col min="12030" max="12030" width="9.140625" style="2"/>
    <col min="12031" max="12032" width="9.28515625" style="2" bestFit="1" customWidth="1"/>
    <col min="12033" max="12034" width="18.42578125" style="2" bestFit="1" customWidth="1"/>
    <col min="12035" max="12277" width="9.140625" style="2"/>
    <col min="12278" max="12278" width="53.7109375" style="2" bestFit="1" customWidth="1"/>
    <col min="12279" max="12279" width="8.42578125" style="2" customWidth="1"/>
    <col min="12280" max="12280" width="21.42578125" style="2" customWidth="1"/>
    <col min="12281" max="12281" width="21.140625" style="2" customWidth="1"/>
    <col min="12282" max="12282" width="21.5703125" style="2" customWidth="1"/>
    <col min="12283" max="12283" width="15" style="2" customWidth="1"/>
    <col min="12284" max="12284" width="20.5703125" style="2" customWidth="1"/>
    <col min="12285" max="12285" width="19.85546875" style="2" customWidth="1"/>
    <col min="12286" max="12286" width="9.140625" style="2"/>
    <col min="12287" max="12288" width="9.28515625" style="2" bestFit="1" customWidth="1"/>
    <col min="12289" max="12290" width="18.42578125" style="2" bestFit="1" customWidth="1"/>
    <col min="12291" max="12533" width="9.140625" style="2"/>
    <col min="12534" max="12534" width="53.7109375" style="2" bestFit="1" customWidth="1"/>
    <col min="12535" max="12535" width="8.42578125" style="2" customWidth="1"/>
    <col min="12536" max="12536" width="21.42578125" style="2" customWidth="1"/>
    <col min="12537" max="12537" width="21.140625" style="2" customWidth="1"/>
    <col min="12538" max="12538" width="21.5703125" style="2" customWidth="1"/>
    <col min="12539" max="12539" width="15" style="2" customWidth="1"/>
    <col min="12540" max="12540" width="20.5703125" style="2" customWidth="1"/>
    <col min="12541" max="12541" width="19.85546875" style="2" customWidth="1"/>
    <col min="12542" max="12542" width="9.140625" style="2"/>
    <col min="12543" max="12544" width="9.28515625" style="2" bestFit="1" customWidth="1"/>
    <col min="12545" max="12546" width="18.42578125" style="2" bestFit="1" customWidth="1"/>
    <col min="12547" max="12789" width="9.140625" style="2"/>
    <col min="12790" max="12790" width="53.7109375" style="2" bestFit="1" customWidth="1"/>
    <col min="12791" max="12791" width="8.42578125" style="2" customWidth="1"/>
    <col min="12792" max="12792" width="21.42578125" style="2" customWidth="1"/>
    <col min="12793" max="12793" width="21.140625" style="2" customWidth="1"/>
    <col min="12794" max="12794" width="21.5703125" style="2" customWidth="1"/>
    <col min="12795" max="12795" width="15" style="2" customWidth="1"/>
    <col min="12796" max="12796" width="20.5703125" style="2" customWidth="1"/>
    <col min="12797" max="12797" width="19.85546875" style="2" customWidth="1"/>
    <col min="12798" max="12798" width="9.140625" style="2"/>
    <col min="12799" max="12800" width="9.28515625" style="2" bestFit="1" customWidth="1"/>
    <col min="12801" max="12802" width="18.42578125" style="2" bestFit="1" customWidth="1"/>
    <col min="12803" max="13045" width="9.140625" style="2"/>
    <col min="13046" max="13046" width="53.7109375" style="2" bestFit="1" customWidth="1"/>
    <col min="13047" max="13047" width="8.42578125" style="2" customWidth="1"/>
    <col min="13048" max="13048" width="21.42578125" style="2" customWidth="1"/>
    <col min="13049" max="13049" width="21.140625" style="2" customWidth="1"/>
    <col min="13050" max="13050" width="21.5703125" style="2" customWidth="1"/>
    <col min="13051" max="13051" width="15" style="2" customWidth="1"/>
    <col min="13052" max="13052" width="20.5703125" style="2" customWidth="1"/>
    <col min="13053" max="13053" width="19.85546875" style="2" customWidth="1"/>
    <col min="13054" max="13054" width="9.140625" style="2"/>
    <col min="13055" max="13056" width="9.28515625" style="2" bestFit="1" customWidth="1"/>
    <col min="13057" max="13058" width="18.42578125" style="2" bestFit="1" customWidth="1"/>
    <col min="13059" max="13301" width="9.140625" style="2"/>
    <col min="13302" max="13302" width="53.7109375" style="2" bestFit="1" customWidth="1"/>
    <col min="13303" max="13303" width="8.42578125" style="2" customWidth="1"/>
    <col min="13304" max="13304" width="21.42578125" style="2" customWidth="1"/>
    <col min="13305" max="13305" width="21.140625" style="2" customWidth="1"/>
    <col min="13306" max="13306" width="21.5703125" style="2" customWidth="1"/>
    <col min="13307" max="13307" width="15" style="2" customWidth="1"/>
    <col min="13308" max="13308" width="20.5703125" style="2" customWidth="1"/>
    <col min="13309" max="13309" width="19.85546875" style="2" customWidth="1"/>
    <col min="13310" max="13310" width="9.140625" style="2"/>
    <col min="13311" max="13312" width="9.28515625" style="2" bestFit="1" customWidth="1"/>
    <col min="13313" max="13314" width="18.42578125" style="2" bestFit="1" customWidth="1"/>
    <col min="13315" max="13557" width="9.140625" style="2"/>
    <col min="13558" max="13558" width="53.7109375" style="2" bestFit="1" customWidth="1"/>
    <col min="13559" max="13559" width="8.42578125" style="2" customWidth="1"/>
    <col min="13560" max="13560" width="21.42578125" style="2" customWidth="1"/>
    <col min="13561" max="13561" width="21.140625" style="2" customWidth="1"/>
    <col min="13562" max="13562" width="21.5703125" style="2" customWidth="1"/>
    <col min="13563" max="13563" width="15" style="2" customWidth="1"/>
    <col min="13564" max="13564" width="20.5703125" style="2" customWidth="1"/>
    <col min="13565" max="13565" width="19.85546875" style="2" customWidth="1"/>
    <col min="13566" max="13566" width="9.140625" style="2"/>
    <col min="13567" max="13568" width="9.28515625" style="2" bestFit="1" customWidth="1"/>
    <col min="13569" max="13570" width="18.42578125" style="2" bestFit="1" customWidth="1"/>
    <col min="13571" max="13813" width="9.140625" style="2"/>
    <col min="13814" max="13814" width="53.7109375" style="2" bestFit="1" customWidth="1"/>
    <col min="13815" max="13815" width="8.42578125" style="2" customWidth="1"/>
    <col min="13816" max="13816" width="21.42578125" style="2" customWidth="1"/>
    <col min="13817" max="13817" width="21.140625" style="2" customWidth="1"/>
    <col min="13818" max="13818" width="21.5703125" style="2" customWidth="1"/>
    <col min="13819" max="13819" width="15" style="2" customWidth="1"/>
    <col min="13820" max="13820" width="20.5703125" style="2" customWidth="1"/>
    <col min="13821" max="13821" width="19.85546875" style="2" customWidth="1"/>
    <col min="13822" max="13822" width="9.140625" style="2"/>
    <col min="13823" max="13824" width="9.28515625" style="2" bestFit="1" customWidth="1"/>
    <col min="13825" max="13826" width="18.42578125" style="2" bestFit="1" customWidth="1"/>
    <col min="13827" max="14069" width="9.140625" style="2"/>
    <col min="14070" max="14070" width="53.7109375" style="2" bestFit="1" customWidth="1"/>
    <col min="14071" max="14071" width="8.42578125" style="2" customWidth="1"/>
    <col min="14072" max="14072" width="21.42578125" style="2" customWidth="1"/>
    <col min="14073" max="14073" width="21.140625" style="2" customWidth="1"/>
    <col min="14074" max="14074" width="21.5703125" style="2" customWidth="1"/>
    <col min="14075" max="14075" width="15" style="2" customWidth="1"/>
    <col min="14076" max="14076" width="20.5703125" style="2" customWidth="1"/>
    <col min="14077" max="14077" width="19.85546875" style="2" customWidth="1"/>
    <col min="14078" max="14078" width="9.140625" style="2"/>
    <col min="14079" max="14080" width="9.28515625" style="2" bestFit="1" customWidth="1"/>
    <col min="14081" max="14082" width="18.42578125" style="2" bestFit="1" customWidth="1"/>
    <col min="14083" max="14325" width="9.140625" style="2"/>
    <col min="14326" max="14326" width="53.7109375" style="2" bestFit="1" customWidth="1"/>
    <col min="14327" max="14327" width="8.42578125" style="2" customWidth="1"/>
    <col min="14328" max="14328" width="21.42578125" style="2" customWidth="1"/>
    <col min="14329" max="14329" width="21.140625" style="2" customWidth="1"/>
    <col min="14330" max="14330" width="21.5703125" style="2" customWidth="1"/>
    <col min="14331" max="14331" width="15" style="2" customWidth="1"/>
    <col min="14332" max="14332" width="20.5703125" style="2" customWidth="1"/>
    <col min="14333" max="14333" width="19.85546875" style="2" customWidth="1"/>
    <col min="14334" max="14334" width="9.140625" style="2"/>
    <col min="14335" max="14336" width="9.28515625" style="2" bestFit="1" customWidth="1"/>
    <col min="14337" max="14338" width="18.42578125" style="2" bestFit="1" customWidth="1"/>
    <col min="14339" max="14581" width="9.140625" style="2"/>
    <col min="14582" max="14582" width="53.7109375" style="2" bestFit="1" customWidth="1"/>
    <col min="14583" max="14583" width="8.42578125" style="2" customWidth="1"/>
    <col min="14584" max="14584" width="21.42578125" style="2" customWidth="1"/>
    <col min="14585" max="14585" width="21.140625" style="2" customWidth="1"/>
    <col min="14586" max="14586" width="21.5703125" style="2" customWidth="1"/>
    <col min="14587" max="14587" width="15" style="2" customWidth="1"/>
    <col min="14588" max="14588" width="20.5703125" style="2" customWidth="1"/>
    <col min="14589" max="14589" width="19.85546875" style="2" customWidth="1"/>
    <col min="14590" max="14590" width="9.140625" style="2"/>
    <col min="14591" max="14592" width="9.28515625" style="2" bestFit="1" customWidth="1"/>
    <col min="14593" max="14594" width="18.42578125" style="2" bestFit="1" customWidth="1"/>
    <col min="14595" max="14837" width="9.140625" style="2"/>
    <col min="14838" max="14838" width="53.7109375" style="2" bestFit="1" customWidth="1"/>
    <col min="14839" max="14839" width="8.42578125" style="2" customWidth="1"/>
    <col min="14840" max="14840" width="21.42578125" style="2" customWidth="1"/>
    <col min="14841" max="14841" width="21.140625" style="2" customWidth="1"/>
    <col min="14842" max="14842" width="21.5703125" style="2" customWidth="1"/>
    <col min="14843" max="14843" width="15" style="2" customWidth="1"/>
    <col min="14844" max="14844" width="20.5703125" style="2" customWidth="1"/>
    <col min="14845" max="14845" width="19.85546875" style="2" customWidth="1"/>
    <col min="14846" max="14846" width="9.140625" style="2"/>
    <col min="14847" max="14848" width="9.28515625" style="2" bestFit="1" customWidth="1"/>
    <col min="14849" max="14850" width="18.42578125" style="2" bestFit="1" customWidth="1"/>
    <col min="14851" max="15093" width="9.140625" style="2"/>
    <col min="15094" max="15094" width="53.7109375" style="2" bestFit="1" customWidth="1"/>
    <col min="15095" max="15095" width="8.42578125" style="2" customWidth="1"/>
    <col min="15096" max="15096" width="21.42578125" style="2" customWidth="1"/>
    <col min="15097" max="15097" width="21.140625" style="2" customWidth="1"/>
    <col min="15098" max="15098" width="21.5703125" style="2" customWidth="1"/>
    <col min="15099" max="15099" width="15" style="2" customWidth="1"/>
    <col min="15100" max="15100" width="20.5703125" style="2" customWidth="1"/>
    <col min="15101" max="15101" width="19.85546875" style="2" customWidth="1"/>
    <col min="15102" max="15102" width="9.140625" style="2"/>
    <col min="15103" max="15104" width="9.28515625" style="2" bestFit="1" customWidth="1"/>
    <col min="15105" max="15106" width="18.42578125" style="2" bestFit="1" customWidth="1"/>
    <col min="15107" max="15349" width="9.140625" style="2"/>
    <col min="15350" max="15350" width="53.7109375" style="2" bestFit="1" customWidth="1"/>
    <col min="15351" max="15351" width="8.42578125" style="2" customWidth="1"/>
    <col min="15352" max="15352" width="21.42578125" style="2" customWidth="1"/>
    <col min="15353" max="15353" width="21.140625" style="2" customWidth="1"/>
    <col min="15354" max="15354" width="21.5703125" style="2" customWidth="1"/>
    <col min="15355" max="15355" width="15" style="2" customWidth="1"/>
    <col min="15356" max="15356" width="20.5703125" style="2" customWidth="1"/>
    <col min="15357" max="15357" width="19.85546875" style="2" customWidth="1"/>
    <col min="15358" max="15358" width="9.140625" style="2"/>
    <col min="15359" max="15360" width="9.28515625" style="2" bestFit="1" customWidth="1"/>
    <col min="15361" max="15362" width="18.42578125" style="2" bestFit="1" customWidth="1"/>
    <col min="15363" max="15605" width="9.140625" style="2"/>
    <col min="15606" max="15606" width="53.7109375" style="2" bestFit="1" customWidth="1"/>
    <col min="15607" max="15607" width="8.42578125" style="2" customWidth="1"/>
    <col min="15608" max="15608" width="21.42578125" style="2" customWidth="1"/>
    <col min="15609" max="15609" width="21.140625" style="2" customWidth="1"/>
    <col min="15610" max="15610" width="21.5703125" style="2" customWidth="1"/>
    <col min="15611" max="15611" width="15" style="2" customWidth="1"/>
    <col min="15612" max="15612" width="20.5703125" style="2" customWidth="1"/>
    <col min="15613" max="15613" width="19.85546875" style="2" customWidth="1"/>
    <col min="15614" max="15614" width="9.140625" style="2"/>
    <col min="15615" max="15616" width="9.28515625" style="2" bestFit="1" customWidth="1"/>
    <col min="15617" max="15618" width="18.42578125" style="2" bestFit="1" customWidth="1"/>
    <col min="15619" max="15861" width="9.140625" style="2"/>
    <col min="15862" max="15862" width="53.7109375" style="2" bestFit="1" customWidth="1"/>
    <col min="15863" max="15863" width="8.42578125" style="2" customWidth="1"/>
    <col min="15864" max="15864" width="21.42578125" style="2" customWidth="1"/>
    <col min="15865" max="15865" width="21.140625" style="2" customWidth="1"/>
    <col min="15866" max="15866" width="21.5703125" style="2" customWidth="1"/>
    <col min="15867" max="15867" width="15" style="2" customWidth="1"/>
    <col min="15868" max="15868" width="20.5703125" style="2" customWidth="1"/>
    <col min="15869" max="15869" width="19.85546875" style="2" customWidth="1"/>
    <col min="15870" max="15870" width="9.140625" style="2"/>
    <col min="15871" max="15872" width="9.28515625" style="2" bestFit="1" customWidth="1"/>
    <col min="15873" max="15874" width="18.42578125" style="2" bestFit="1" customWidth="1"/>
    <col min="15875" max="16117" width="9.140625" style="2"/>
    <col min="16118" max="16118" width="53.7109375" style="2" bestFit="1" customWidth="1"/>
    <col min="16119" max="16119" width="8.42578125" style="2" customWidth="1"/>
    <col min="16120" max="16120" width="21.42578125" style="2" customWidth="1"/>
    <col min="16121" max="16121" width="21.140625" style="2" customWidth="1"/>
    <col min="16122" max="16122" width="21.5703125" style="2" customWidth="1"/>
    <col min="16123" max="16123" width="15" style="2" customWidth="1"/>
    <col min="16124" max="16124" width="20.5703125" style="2" customWidth="1"/>
    <col min="16125" max="16125" width="19.85546875" style="2" customWidth="1"/>
    <col min="16126" max="16126" width="9.140625" style="2"/>
    <col min="16127" max="16128" width="9.28515625" style="2" bestFit="1" customWidth="1"/>
    <col min="16129" max="16130" width="18.42578125" style="2" bestFit="1" customWidth="1"/>
    <col min="16131" max="16384" width="9.140625" style="2"/>
  </cols>
  <sheetData>
    <row r="4" spans="2:6" ht="21.75" customHeight="1" x14ac:dyDescent="0.2">
      <c r="B4" s="1" t="s">
        <v>0</v>
      </c>
    </row>
    <row r="7" spans="2:6" ht="21.75" customHeight="1" x14ac:dyDescent="0.2">
      <c r="B7" s="4" t="s">
        <v>121</v>
      </c>
      <c r="F7" s="5"/>
    </row>
    <row r="8" spans="2:6" ht="21.75" customHeight="1" thickBot="1" x14ac:dyDescent="0.25">
      <c r="B8" s="95"/>
      <c r="C8" s="96"/>
      <c r="D8" s="124" t="s">
        <v>1</v>
      </c>
      <c r="E8" s="124"/>
      <c r="F8" s="124"/>
    </row>
    <row r="9" spans="2:6" ht="30" customHeight="1" thickBot="1" x14ac:dyDescent="0.25">
      <c r="B9" s="97"/>
      <c r="C9" s="98" t="s">
        <v>81</v>
      </c>
      <c r="D9" s="98" t="s">
        <v>82</v>
      </c>
      <c r="E9" s="98" t="s">
        <v>83</v>
      </c>
      <c r="F9" s="98" t="s">
        <v>84</v>
      </c>
    </row>
    <row r="10" spans="2:6" ht="21.75" customHeight="1" x14ac:dyDescent="0.2">
      <c r="B10" s="75" t="s">
        <v>85</v>
      </c>
      <c r="C10" s="80"/>
      <c r="D10" s="99">
        <v>100000</v>
      </c>
      <c r="E10" s="100">
        <v>8542897</v>
      </c>
      <c r="F10" s="100">
        <v>8642897</v>
      </c>
    </row>
    <row r="11" spans="2:6" ht="21.75" customHeight="1" thickBot="1" x14ac:dyDescent="0.25">
      <c r="B11" s="101"/>
      <c r="C11" s="98"/>
      <c r="D11" s="102"/>
      <c r="E11" s="103"/>
      <c r="F11" s="103"/>
    </row>
    <row r="12" spans="2:6" ht="21.75" customHeight="1" x14ac:dyDescent="0.2">
      <c r="B12" s="59" t="s">
        <v>86</v>
      </c>
      <c r="C12" s="87"/>
      <c r="D12" s="104"/>
      <c r="E12" s="105"/>
      <c r="F12" s="105"/>
    </row>
    <row r="13" spans="2:6" ht="21.75" customHeight="1" x14ac:dyDescent="0.2">
      <c r="B13" s="106" t="s">
        <v>87</v>
      </c>
      <c r="C13" s="55"/>
      <c r="D13" s="104"/>
      <c r="E13" s="105">
        <v>26752149</v>
      </c>
      <c r="F13" s="105">
        <v>18491901</v>
      </c>
    </row>
    <row r="14" spans="2:6" ht="21.75" customHeight="1" x14ac:dyDescent="0.2">
      <c r="B14" s="106" t="s">
        <v>88</v>
      </c>
      <c r="C14" s="55">
        <v>15</v>
      </c>
      <c r="D14" s="104"/>
      <c r="E14" s="105">
        <v>-8542897</v>
      </c>
      <c r="F14" s="105">
        <v>-8542897</v>
      </c>
    </row>
    <row r="15" spans="2:6" ht="21.75" customHeight="1" thickBot="1" x14ac:dyDescent="0.25">
      <c r="B15" s="75"/>
      <c r="C15" s="80"/>
      <c r="D15" s="99"/>
      <c r="E15" s="100"/>
      <c r="F15" s="107"/>
    </row>
    <row r="16" spans="2:6" ht="21.75" customHeight="1" thickBot="1" x14ac:dyDescent="0.25">
      <c r="B16" s="89" t="s">
        <v>122</v>
      </c>
      <c r="C16" s="108"/>
      <c r="D16" s="109">
        <v>100000</v>
      </c>
      <c r="E16" s="109">
        <v>26752149</v>
      </c>
      <c r="F16" s="109">
        <v>26852149</v>
      </c>
    </row>
    <row r="17" spans="2:8" ht="21.75" customHeight="1" x14ac:dyDescent="0.2">
      <c r="B17" s="80"/>
      <c r="C17" s="80"/>
      <c r="D17" s="99"/>
      <c r="E17" s="100"/>
      <c r="F17" s="100">
        <v>0</v>
      </c>
    </row>
    <row r="18" spans="2:8" ht="21.75" customHeight="1" x14ac:dyDescent="0.2">
      <c r="B18" s="75" t="s">
        <v>89</v>
      </c>
      <c r="C18" s="80"/>
      <c r="D18" s="99">
        <v>100000</v>
      </c>
      <c r="E18" s="100">
        <v>31870973</v>
      </c>
      <c r="F18" s="100">
        <v>31970973</v>
      </c>
    </row>
    <row r="19" spans="2:8" ht="21.75" customHeight="1" thickBot="1" x14ac:dyDescent="0.25">
      <c r="B19" s="101"/>
      <c r="C19" s="98"/>
      <c r="D19" s="102"/>
      <c r="E19" s="103"/>
      <c r="F19" s="107"/>
    </row>
    <row r="20" spans="2:8" ht="21.75" customHeight="1" x14ac:dyDescent="0.2">
      <c r="B20" s="75"/>
      <c r="C20" s="80"/>
      <c r="D20" s="99"/>
      <c r="E20" s="100"/>
      <c r="F20" s="100"/>
    </row>
    <row r="21" spans="2:8" ht="21.75" customHeight="1" x14ac:dyDescent="0.2">
      <c r="B21" s="59" t="s">
        <v>90</v>
      </c>
      <c r="C21" s="80"/>
      <c r="D21" s="104"/>
      <c r="E21" s="100"/>
      <c r="F21" s="100">
        <v>0</v>
      </c>
    </row>
    <row r="22" spans="2:8" ht="21.75" customHeight="1" x14ac:dyDescent="0.2">
      <c r="B22" s="106" t="s">
        <v>87</v>
      </c>
      <c r="C22" s="87"/>
      <c r="D22" s="104"/>
      <c r="E22" s="105">
        <v>16085156</v>
      </c>
      <c r="F22" s="100">
        <v>16085156</v>
      </c>
    </row>
    <row r="23" spans="2:8" ht="21.75" customHeight="1" x14ac:dyDescent="0.2">
      <c r="B23" s="106" t="s">
        <v>88</v>
      </c>
      <c r="C23" s="87">
        <v>15</v>
      </c>
      <c r="D23" s="104"/>
      <c r="E23" s="105">
        <v>0</v>
      </c>
      <c r="F23" s="100">
        <v>0</v>
      </c>
    </row>
    <row r="24" spans="2:8" ht="21.75" customHeight="1" thickBot="1" x14ac:dyDescent="0.25">
      <c r="B24" s="75"/>
      <c r="C24" s="80"/>
      <c r="D24" s="99"/>
      <c r="E24" s="100"/>
      <c r="F24" s="107"/>
    </row>
    <row r="25" spans="2:8" ht="21.75" customHeight="1" thickBot="1" x14ac:dyDescent="0.25">
      <c r="B25" s="89" t="s">
        <v>123</v>
      </c>
      <c r="C25" s="108"/>
      <c r="D25" s="109">
        <v>100000</v>
      </c>
      <c r="E25" s="109">
        <v>47956129</v>
      </c>
      <c r="F25" s="109">
        <v>48056129</v>
      </c>
      <c r="G25" s="27"/>
      <c r="H25" s="27"/>
    </row>
    <row r="26" spans="2:8" ht="21.75" customHeight="1" x14ac:dyDescent="0.2">
      <c r="G26" s="27"/>
      <c r="H26" s="27"/>
    </row>
    <row r="27" spans="2:8" ht="21.75" customHeight="1" x14ac:dyDescent="0.2">
      <c r="F27" s="27"/>
    </row>
    <row r="31" spans="2:8" ht="21.75" customHeight="1" x14ac:dyDescent="0.2">
      <c r="D31" s="110"/>
      <c r="E31" s="111"/>
      <c r="F31" s="112"/>
    </row>
    <row r="32" spans="2:8" ht="21.75" customHeight="1" x14ac:dyDescent="0.2">
      <c r="F32" s="112"/>
    </row>
    <row r="33" spans="6:6" ht="21.75" customHeight="1" x14ac:dyDescent="0.2">
      <c r="F33" s="112"/>
    </row>
    <row r="34" spans="6:6" ht="21.75" customHeight="1" x14ac:dyDescent="0.2">
      <c r="F34" s="112"/>
    </row>
    <row r="35" spans="6:6" ht="21.75" customHeight="1" x14ac:dyDescent="0.2">
      <c r="F35" s="112"/>
    </row>
    <row r="36" spans="6:6" ht="21.75" customHeight="1" x14ac:dyDescent="0.2">
      <c r="F36" s="112"/>
    </row>
    <row r="38" spans="6:6" ht="21.75" customHeight="1" x14ac:dyDescent="0.2">
      <c r="F38" s="113"/>
    </row>
  </sheetData>
  <mergeCells count="1">
    <mergeCell ref="D8:F8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colBreaks count="1" manualBreakCount="1">
    <brk id="6" min="1" max="14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4:G45"/>
  <sheetViews>
    <sheetView tabSelected="1" zoomScaleNormal="100" workbookViewId="0">
      <selection activeCell="H39" sqref="H39"/>
    </sheetView>
  </sheetViews>
  <sheetFormatPr defaultRowHeight="21.75" customHeight="1" outlineLevelCol="1" x14ac:dyDescent="0.2"/>
  <cols>
    <col min="1" max="1" width="9.140625" style="2"/>
    <col min="2" max="2" width="53.7109375" style="2" bestFit="1" customWidth="1"/>
    <col min="3" max="3" width="11.5703125" style="2" customWidth="1" outlineLevel="1"/>
    <col min="4" max="5" width="21.140625" style="2" customWidth="1"/>
    <col min="6" max="6" width="21.140625" style="3" customWidth="1"/>
    <col min="7" max="7" width="14.5703125" style="2" customWidth="1"/>
    <col min="8" max="9" width="11.140625" style="2" bestFit="1" customWidth="1"/>
    <col min="10" max="246" width="9.140625" style="2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 customWidth="1"/>
    <col min="251" max="251" width="21.5703125" style="2" customWidth="1"/>
    <col min="252" max="252" width="15" style="2" customWidth="1"/>
    <col min="253" max="253" width="20.5703125" style="2" customWidth="1"/>
    <col min="254" max="254" width="19.85546875" style="2" customWidth="1"/>
    <col min="255" max="255" width="9.140625" style="2"/>
    <col min="256" max="257" width="9.28515625" style="2" bestFit="1" customWidth="1"/>
    <col min="258" max="259" width="18.42578125" style="2" bestFit="1" customWidth="1"/>
    <col min="260" max="502" width="9.140625" style="2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 customWidth="1"/>
    <col min="507" max="507" width="21.5703125" style="2" customWidth="1"/>
    <col min="508" max="508" width="15" style="2" customWidth="1"/>
    <col min="509" max="509" width="20.5703125" style="2" customWidth="1"/>
    <col min="510" max="510" width="19.85546875" style="2" customWidth="1"/>
    <col min="511" max="511" width="9.140625" style="2"/>
    <col min="512" max="513" width="9.28515625" style="2" bestFit="1" customWidth="1"/>
    <col min="514" max="515" width="18.42578125" style="2" bestFit="1" customWidth="1"/>
    <col min="516" max="758" width="9.140625" style="2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 customWidth="1"/>
    <col min="763" max="763" width="21.5703125" style="2" customWidth="1"/>
    <col min="764" max="764" width="15" style="2" customWidth="1"/>
    <col min="765" max="765" width="20.5703125" style="2" customWidth="1"/>
    <col min="766" max="766" width="19.85546875" style="2" customWidth="1"/>
    <col min="767" max="767" width="9.140625" style="2"/>
    <col min="768" max="769" width="9.28515625" style="2" bestFit="1" customWidth="1"/>
    <col min="770" max="771" width="18.42578125" style="2" bestFit="1" customWidth="1"/>
    <col min="772" max="1014" width="9.140625" style="2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 customWidth="1"/>
    <col min="1019" max="1019" width="21.5703125" style="2" customWidth="1"/>
    <col min="1020" max="1020" width="15" style="2" customWidth="1"/>
    <col min="1021" max="1021" width="20.5703125" style="2" customWidth="1"/>
    <col min="1022" max="1022" width="19.85546875" style="2" customWidth="1"/>
    <col min="1023" max="1023" width="9.140625" style="2"/>
    <col min="1024" max="1025" width="9.28515625" style="2" bestFit="1" customWidth="1"/>
    <col min="1026" max="1027" width="18.42578125" style="2" bestFit="1" customWidth="1"/>
    <col min="1028" max="1270" width="9.140625" style="2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 customWidth="1"/>
    <col min="1275" max="1275" width="21.5703125" style="2" customWidth="1"/>
    <col min="1276" max="1276" width="15" style="2" customWidth="1"/>
    <col min="1277" max="1277" width="20.5703125" style="2" customWidth="1"/>
    <col min="1278" max="1278" width="19.85546875" style="2" customWidth="1"/>
    <col min="1279" max="1279" width="9.140625" style="2"/>
    <col min="1280" max="1281" width="9.28515625" style="2" bestFit="1" customWidth="1"/>
    <col min="1282" max="1283" width="18.42578125" style="2" bestFit="1" customWidth="1"/>
    <col min="1284" max="1526" width="9.140625" style="2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 customWidth="1"/>
    <col min="1531" max="1531" width="21.5703125" style="2" customWidth="1"/>
    <col min="1532" max="1532" width="15" style="2" customWidth="1"/>
    <col min="1533" max="1533" width="20.5703125" style="2" customWidth="1"/>
    <col min="1534" max="1534" width="19.85546875" style="2" customWidth="1"/>
    <col min="1535" max="1535" width="9.140625" style="2"/>
    <col min="1536" max="1537" width="9.28515625" style="2" bestFit="1" customWidth="1"/>
    <col min="1538" max="1539" width="18.42578125" style="2" bestFit="1" customWidth="1"/>
    <col min="1540" max="1782" width="9.140625" style="2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 customWidth="1"/>
    <col min="1787" max="1787" width="21.5703125" style="2" customWidth="1"/>
    <col min="1788" max="1788" width="15" style="2" customWidth="1"/>
    <col min="1789" max="1789" width="20.5703125" style="2" customWidth="1"/>
    <col min="1790" max="1790" width="19.85546875" style="2" customWidth="1"/>
    <col min="1791" max="1791" width="9.140625" style="2"/>
    <col min="1792" max="1793" width="9.28515625" style="2" bestFit="1" customWidth="1"/>
    <col min="1794" max="1795" width="18.42578125" style="2" bestFit="1" customWidth="1"/>
    <col min="1796" max="2038" width="9.140625" style="2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 customWidth="1"/>
    <col min="2043" max="2043" width="21.5703125" style="2" customWidth="1"/>
    <col min="2044" max="2044" width="15" style="2" customWidth="1"/>
    <col min="2045" max="2045" width="20.5703125" style="2" customWidth="1"/>
    <col min="2046" max="2046" width="19.85546875" style="2" customWidth="1"/>
    <col min="2047" max="2047" width="9.140625" style="2"/>
    <col min="2048" max="2049" width="9.28515625" style="2" bestFit="1" customWidth="1"/>
    <col min="2050" max="2051" width="18.42578125" style="2" bestFit="1" customWidth="1"/>
    <col min="2052" max="2294" width="9.140625" style="2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 customWidth="1"/>
    <col min="2299" max="2299" width="21.5703125" style="2" customWidth="1"/>
    <col min="2300" max="2300" width="15" style="2" customWidth="1"/>
    <col min="2301" max="2301" width="20.5703125" style="2" customWidth="1"/>
    <col min="2302" max="2302" width="19.85546875" style="2" customWidth="1"/>
    <col min="2303" max="2303" width="9.140625" style="2"/>
    <col min="2304" max="2305" width="9.28515625" style="2" bestFit="1" customWidth="1"/>
    <col min="2306" max="2307" width="18.42578125" style="2" bestFit="1" customWidth="1"/>
    <col min="2308" max="2550" width="9.140625" style="2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 customWidth="1"/>
    <col min="2555" max="2555" width="21.5703125" style="2" customWidth="1"/>
    <col min="2556" max="2556" width="15" style="2" customWidth="1"/>
    <col min="2557" max="2557" width="20.5703125" style="2" customWidth="1"/>
    <col min="2558" max="2558" width="19.85546875" style="2" customWidth="1"/>
    <col min="2559" max="2559" width="9.140625" style="2"/>
    <col min="2560" max="2561" width="9.28515625" style="2" bestFit="1" customWidth="1"/>
    <col min="2562" max="2563" width="18.42578125" style="2" bestFit="1" customWidth="1"/>
    <col min="2564" max="2806" width="9.140625" style="2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 customWidth="1"/>
    <col min="2811" max="2811" width="21.5703125" style="2" customWidth="1"/>
    <col min="2812" max="2812" width="15" style="2" customWidth="1"/>
    <col min="2813" max="2813" width="20.5703125" style="2" customWidth="1"/>
    <col min="2814" max="2814" width="19.85546875" style="2" customWidth="1"/>
    <col min="2815" max="2815" width="9.140625" style="2"/>
    <col min="2816" max="2817" width="9.28515625" style="2" bestFit="1" customWidth="1"/>
    <col min="2818" max="2819" width="18.42578125" style="2" bestFit="1" customWidth="1"/>
    <col min="2820" max="3062" width="9.140625" style="2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 customWidth="1"/>
    <col min="3067" max="3067" width="21.5703125" style="2" customWidth="1"/>
    <col min="3068" max="3068" width="15" style="2" customWidth="1"/>
    <col min="3069" max="3069" width="20.5703125" style="2" customWidth="1"/>
    <col min="3070" max="3070" width="19.85546875" style="2" customWidth="1"/>
    <col min="3071" max="3071" width="9.140625" style="2"/>
    <col min="3072" max="3073" width="9.28515625" style="2" bestFit="1" customWidth="1"/>
    <col min="3074" max="3075" width="18.42578125" style="2" bestFit="1" customWidth="1"/>
    <col min="3076" max="3318" width="9.140625" style="2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 customWidth="1"/>
    <col min="3323" max="3323" width="21.5703125" style="2" customWidth="1"/>
    <col min="3324" max="3324" width="15" style="2" customWidth="1"/>
    <col min="3325" max="3325" width="20.5703125" style="2" customWidth="1"/>
    <col min="3326" max="3326" width="19.85546875" style="2" customWidth="1"/>
    <col min="3327" max="3327" width="9.140625" style="2"/>
    <col min="3328" max="3329" width="9.28515625" style="2" bestFit="1" customWidth="1"/>
    <col min="3330" max="3331" width="18.42578125" style="2" bestFit="1" customWidth="1"/>
    <col min="3332" max="3574" width="9.140625" style="2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 customWidth="1"/>
    <col min="3579" max="3579" width="21.5703125" style="2" customWidth="1"/>
    <col min="3580" max="3580" width="15" style="2" customWidth="1"/>
    <col min="3581" max="3581" width="20.5703125" style="2" customWidth="1"/>
    <col min="3582" max="3582" width="19.85546875" style="2" customWidth="1"/>
    <col min="3583" max="3583" width="9.140625" style="2"/>
    <col min="3584" max="3585" width="9.28515625" style="2" bestFit="1" customWidth="1"/>
    <col min="3586" max="3587" width="18.42578125" style="2" bestFit="1" customWidth="1"/>
    <col min="3588" max="3830" width="9.140625" style="2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 customWidth="1"/>
    <col min="3835" max="3835" width="21.5703125" style="2" customWidth="1"/>
    <col min="3836" max="3836" width="15" style="2" customWidth="1"/>
    <col min="3837" max="3837" width="20.5703125" style="2" customWidth="1"/>
    <col min="3838" max="3838" width="19.85546875" style="2" customWidth="1"/>
    <col min="3839" max="3839" width="9.140625" style="2"/>
    <col min="3840" max="3841" width="9.28515625" style="2" bestFit="1" customWidth="1"/>
    <col min="3842" max="3843" width="18.42578125" style="2" bestFit="1" customWidth="1"/>
    <col min="3844" max="4086" width="9.140625" style="2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 customWidth="1"/>
    <col min="4091" max="4091" width="21.5703125" style="2" customWidth="1"/>
    <col min="4092" max="4092" width="15" style="2" customWidth="1"/>
    <col min="4093" max="4093" width="20.5703125" style="2" customWidth="1"/>
    <col min="4094" max="4094" width="19.85546875" style="2" customWidth="1"/>
    <col min="4095" max="4095" width="9.140625" style="2"/>
    <col min="4096" max="4097" width="9.28515625" style="2" bestFit="1" customWidth="1"/>
    <col min="4098" max="4099" width="18.42578125" style="2" bestFit="1" customWidth="1"/>
    <col min="4100" max="4342" width="9.140625" style="2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 customWidth="1"/>
    <col min="4347" max="4347" width="21.5703125" style="2" customWidth="1"/>
    <col min="4348" max="4348" width="15" style="2" customWidth="1"/>
    <col min="4349" max="4349" width="20.5703125" style="2" customWidth="1"/>
    <col min="4350" max="4350" width="19.85546875" style="2" customWidth="1"/>
    <col min="4351" max="4351" width="9.140625" style="2"/>
    <col min="4352" max="4353" width="9.28515625" style="2" bestFit="1" customWidth="1"/>
    <col min="4354" max="4355" width="18.42578125" style="2" bestFit="1" customWidth="1"/>
    <col min="4356" max="4598" width="9.140625" style="2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 customWidth="1"/>
    <col min="4603" max="4603" width="21.5703125" style="2" customWidth="1"/>
    <col min="4604" max="4604" width="15" style="2" customWidth="1"/>
    <col min="4605" max="4605" width="20.5703125" style="2" customWidth="1"/>
    <col min="4606" max="4606" width="19.85546875" style="2" customWidth="1"/>
    <col min="4607" max="4607" width="9.140625" style="2"/>
    <col min="4608" max="4609" width="9.28515625" style="2" bestFit="1" customWidth="1"/>
    <col min="4610" max="4611" width="18.42578125" style="2" bestFit="1" customWidth="1"/>
    <col min="4612" max="4854" width="9.140625" style="2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 customWidth="1"/>
    <col min="4859" max="4859" width="21.5703125" style="2" customWidth="1"/>
    <col min="4860" max="4860" width="15" style="2" customWidth="1"/>
    <col min="4861" max="4861" width="20.5703125" style="2" customWidth="1"/>
    <col min="4862" max="4862" width="19.85546875" style="2" customWidth="1"/>
    <col min="4863" max="4863" width="9.140625" style="2"/>
    <col min="4864" max="4865" width="9.28515625" style="2" bestFit="1" customWidth="1"/>
    <col min="4866" max="4867" width="18.42578125" style="2" bestFit="1" customWidth="1"/>
    <col min="4868" max="5110" width="9.140625" style="2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 customWidth="1"/>
    <col min="5115" max="5115" width="21.5703125" style="2" customWidth="1"/>
    <col min="5116" max="5116" width="15" style="2" customWidth="1"/>
    <col min="5117" max="5117" width="20.5703125" style="2" customWidth="1"/>
    <col min="5118" max="5118" width="19.85546875" style="2" customWidth="1"/>
    <col min="5119" max="5119" width="9.140625" style="2"/>
    <col min="5120" max="5121" width="9.28515625" style="2" bestFit="1" customWidth="1"/>
    <col min="5122" max="5123" width="18.42578125" style="2" bestFit="1" customWidth="1"/>
    <col min="5124" max="5366" width="9.140625" style="2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 customWidth="1"/>
    <col min="5371" max="5371" width="21.5703125" style="2" customWidth="1"/>
    <col min="5372" max="5372" width="15" style="2" customWidth="1"/>
    <col min="5373" max="5373" width="20.5703125" style="2" customWidth="1"/>
    <col min="5374" max="5374" width="19.85546875" style="2" customWidth="1"/>
    <col min="5375" max="5375" width="9.140625" style="2"/>
    <col min="5376" max="5377" width="9.28515625" style="2" bestFit="1" customWidth="1"/>
    <col min="5378" max="5379" width="18.42578125" style="2" bestFit="1" customWidth="1"/>
    <col min="5380" max="5622" width="9.140625" style="2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 customWidth="1"/>
    <col min="5627" max="5627" width="21.5703125" style="2" customWidth="1"/>
    <col min="5628" max="5628" width="15" style="2" customWidth="1"/>
    <col min="5629" max="5629" width="20.5703125" style="2" customWidth="1"/>
    <col min="5630" max="5630" width="19.85546875" style="2" customWidth="1"/>
    <col min="5631" max="5631" width="9.140625" style="2"/>
    <col min="5632" max="5633" width="9.28515625" style="2" bestFit="1" customWidth="1"/>
    <col min="5634" max="5635" width="18.42578125" style="2" bestFit="1" customWidth="1"/>
    <col min="5636" max="5878" width="9.140625" style="2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 customWidth="1"/>
    <col min="5883" max="5883" width="21.5703125" style="2" customWidth="1"/>
    <col min="5884" max="5884" width="15" style="2" customWidth="1"/>
    <col min="5885" max="5885" width="20.5703125" style="2" customWidth="1"/>
    <col min="5886" max="5886" width="19.85546875" style="2" customWidth="1"/>
    <col min="5887" max="5887" width="9.140625" style="2"/>
    <col min="5888" max="5889" width="9.28515625" style="2" bestFit="1" customWidth="1"/>
    <col min="5890" max="5891" width="18.42578125" style="2" bestFit="1" customWidth="1"/>
    <col min="5892" max="6134" width="9.140625" style="2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 customWidth="1"/>
    <col min="6139" max="6139" width="21.5703125" style="2" customWidth="1"/>
    <col min="6140" max="6140" width="15" style="2" customWidth="1"/>
    <col min="6141" max="6141" width="20.5703125" style="2" customWidth="1"/>
    <col min="6142" max="6142" width="19.85546875" style="2" customWidth="1"/>
    <col min="6143" max="6143" width="9.140625" style="2"/>
    <col min="6144" max="6145" width="9.28515625" style="2" bestFit="1" customWidth="1"/>
    <col min="6146" max="6147" width="18.42578125" style="2" bestFit="1" customWidth="1"/>
    <col min="6148" max="6390" width="9.140625" style="2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 customWidth="1"/>
    <col min="6395" max="6395" width="21.5703125" style="2" customWidth="1"/>
    <col min="6396" max="6396" width="15" style="2" customWidth="1"/>
    <col min="6397" max="6397" width="20.5703125" style="2" customWidth="1"/>
    <col min="6398" max="6398" width="19.85546875" style="2" customWidth="1"/>
    <col min="6399" max="6399" width="9.140625" style="2"/>
    <col min="6400" max="6401" width="9.28515625" style="2" bestFit="1" customWidth="1"/>
    <col min="6402" max="6403" width="18.42578125" style="2" bestFit="1" customWidth="1"/>
    <col min="6404" max="6646" width="9.140625" style="2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 customWidth="1"/>
    <col min="6651" max="6651" width="21.5703125" style="2" customWidth="1"/>
    <col min="6652" max="6652" width="15" style="2" customWidth="1"/>
    <col min="6653" max="6653" width="20.5703125" style="2" customWidth="1"/>
    <col min="6654" max="6654" width="19.85546875" style="2" customWidth="1"/>
    <col min="6655" max="6655" width="9.140625" style="2"/>
    <col min="6656" max="6657" width="9.28515625" style="2" bestFit="1" customWidth="1"/>
    <col min="6658" max="6659" width="18.42578125" style="2" bestFit="1" customWidth="1"/>
    <col min="6660" max="6902" width="9.140625" style="2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 customWidth="1"/>
    <col min="6907" max="6907" width="21.5703125" style="2" customWidth="1"/>
    <col min="6908" max="6908" width="15" style="2" customWidth="1"/>
    <col min="6909" max="6909" width="20.5703125" style="2" customWidth="1"/>
    <col min="6910" max="6910" width="19.85546875" style="2" customWidth="1"/>
    <col min="6911" max="6911" width="9.140625" style="2"/>
    <col min="6912" max="6913" width="9.28515625" style="2" bestFit="1" customWidth="1"/>
    <col min="6914" max="6915" width="18.42578125" style="2" bestFit="1" customWidth="1"/>
    <col min="6916" max="7158" width="9.140625" style="2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 customWidth="1"/>
    <col min="7163" max="7163" width="21.5703125" style="2" customWidth="1"/>
    <col min="7164" max="7164" width="15" style="2" customWidth="1"/>
    <col min="7165" max="7165" width="20.5703125" style="2" customWidth="1"/>
    <col min="7166" max="7166" width="19.85546875" style="2" customWidth="1"/>
    <col min="7167" max="7167" width="9.140625" style="2"/>
    <col min="7168" max="7169" width="9.28515625" style="2" bestFit="1" customWidth="1"/>
    <col min="7170" max="7171" width="18.42578125" style="2" bestFit="1" customWidth="1"/>
    <col min="7172" max="7414" width="9.140625" style="2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 customWidth="1"/>
    <col min="7419" max="7419" width="21.5703125" style="2" customWidth="1"/>
    <col min="7420" max="7420" width="15" style="2" customWidth="1"/>
    <col min="7421" max="7421" width="20.5703125" style="2" customWidth="1"/>
    <col min="7422" max="7422" width="19.85546875" style="2" customWidth="1"/>
    <col min="7423" max="7423" width="9.140625" style="2"/>
    <col min="7424" max="7425" width="9.28515625" style="2" bestFit="1" customWidth="1"/>
    <col min="7426" max="7427" width="18.42578125" style="2" bestFit="1" customWidth="1"/>
    <col min="7428" max="7670" width="9.140625" style="2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 customWidth="1"/>
    <col min="7675" max="7675" width="21.5703125" style="2" customWidth="1"/>
    <col min="7676" max="7676" width="15" style="2" customWidth="1"/>
    <col min="7677" max="7677" width="20.5703125" style="2" customWidth="1"/>
    <col min="7678" max="7678" width="19.85546875" style="2" customWidth="1"/>
    <col min="7679" max="7679" width="9.140625" style="2"/>
    <col min="7680" max="7681" width="9.28515625" style="2" bestFit="1" customWidth="1"/>
    <col min="7682" max="7683" width="18.42578125" style="2" bestFit="1" customWidth="1"/>
    <col min="7684" max="7926" width="9.140625" style="2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 customWidth="1"/>
    <col min="7931" max="7931" width="21.5703125" style="2" customWidth="1"/>
    <col min="7932" max="7932" width="15" style="2" customWidth="1"/>
    <col min="7933" max="7933" width="20.5703125" style="2" customWidth="1"/>
    <col min="7934" max="7934" width="19.85546875" style="2" customWidth="1"/>
    <col min="7935" max="7935" width="9.140625" style="2"/>
    <col min="7936" max="7937" width="9.28515625" style="2" bestFit="1" customWidth="1"/>
    <col min="7938" max="7939" width="18.42578125" style="2" bestFit="1" customWidth="1"/>
    <col min="7940" max="8182" width="9.140625" style="2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 customWidth="1"/>
    <col min="8187" max="8187" width="21.5703125" style="2" customWidth="1"/>
    <col min="8188" max="8188" width="15" style="2" customWidth="1"/>
    <col min="8189" max="8189" width="20.5703125" style="2" customWidth="1"/>
    <col min="8190" max="8190" width="19.85546875" style="2" customWidth="1"/>
    <col min="8191" max="8191" width="9.140625" style="2"/>
    <col min="8192" max="8193" width="9.28515625" style="2" bestFit="1" customWidth="1"/>
    <col min="8194" max="8195" width="18.42578125" style="2" bestFit="1" customWidth="1"/>
    <col min="8196" max="8438" width="9.140625" style="2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 customWidth="1"/>
    <col min="8443" max="8443" width="21.5703125" style="2" customWidth="1"/>
    <col min="8444" max="8444" width="15" style="2" customWidth="1"/>
    <col min="8445" max="8445" width="20.5703125" style="2" customWidth="1"/>
    <col min="8446" max="8446" width="19.85546875" style="2" customWidth="1"/>
    <col min="8447" max="8447" width="9.140625" style="2"/>
    <col min="8448" max="8449" width="9.28515625" style="2" bestFit="1" customWidth="1"/>
    <col min="8450" max="8451" width="18.42578125" style="2" bestFit="1" customWidth="1"/>
    <col min="8452" max="8694" width="9.140625" style="2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 customWidth="1"/>
    <col min="8699" max="8699" width="21.5703125" style="2" customWidth="1"/>
    <col min="8700" max="8700" width="15" style="2" customWidth="1"/>
    <col min="8701" max="8701" width="20.5703125" style="2" customWidth="1"/>
    <col min="8702" max="8702" width="19.85546875" style="2" customWidth="1"/>
    <col min="8703" max="8703" width="9.140625" style="2"/>
    <col min="8704" max="8705" width="9.28515625" style="2" bestFit="1" customWidth="1"/>
    <col min="8706" max="8707" width="18.42578125" style="2" bestFit="1" customWidth="1"/>
    <col min="8708" max="8950" width="9.140625" style="2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 customWidth="1"/>
    <col min="8955" max="8955" width="21.5703125" style="2" customWidth="1"/>
    <col min="8956" max="8956" width="15" style="2" customWidth="1"/>
    <col min="8957" max="8957" width="20.5703125" style="2" customWidth="1"/>
    <col min="8958" max="8958" width="19.85546875" style="2" customWidth="1"/>
    <col min="8959" max="8959" width="9.140625" style="2"/>
    <col min="8960" max="8961" width="9.28515625" style="2" bestFit="1" customWidth="1"/>
    <col min="8962" max="8963" width="18.42578125" style="2" bestFit="1" customWidth="1"/>
    <col min="8964" max="9206" width="9.140625" style="2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 customWidth="1"/>
    <col min="9211" max="9211" width="21.5703125" style="2" customWidth="1"/>
    <col min="9212" max="9212" width="15" style="2" customWidth="1"/>
    <col min="9213" max="9213" width="20.5703125" style="2" customWidth="1"/>
    <col min="9214" max="9214" width="19.85546875" style="2" customWidth="1"/>
    <col min="9215" max="9215" width="9.140625" style="2"/>
    <col min="9216" max="9217" width="9.28515625" style="2" bestFit="1" customWidth="1"/>
    <col min="9218" max="9219" width="18.42578125" style="2" bestFit="1" customWidth="1"/>
    <col min="9220" max="9462" width="9.140625" style="2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 customWidth="1"/>
    <col min="9467" max="9467" width="21.5703125" style="2" customWidth="1"/>
    <col min="9468" max="9468" width="15" style="2" customWidth="1"/>
    <col min="9469" max="9469" width="20.5703125" style="2" customWidth="1"/>
    <col min="9470" max="9470" width="19.85546875" style="2" customWidth="1"/>
    <col min="9471" max="9471" width="9.140625" style="2"/>
    <col min="9472" max="9473" width="9.28515625" style="2" bestFit="1" customWidth="1"/>
    <col min="9474" max="9475" width="18.42578125" style="2" bestFit="1" customWidth="1"/>
    <col min="9476" max="9718" width="9.140625" style="2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 customWidth="1"/>
    <col min="9723" max="9723" width="21.5703125" style="2" customWidth="1"/>
    <col min="9724" max="9724" width="15" style="2" customWidth="1"/>
    <col min="9725" max="9725" width="20.5703125" style="2" customWidth="1"/>
    <col min="9726" max="9726" width="19.85546875" style="2" customWidth="1"/>
    <col min="9727" max="9727" width="9.140625" style="2"/>
    <col min="9728" max="9729" width="9.28515625" style="2" bestFit="1" customWidth="1"/>
    <col min="9730" max="9731" width="18.42578125" style="2" bestFit="1" customWidth="1"/>
    <col min="9732" max="9974" width="9.140625" style="2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 customWidth="1"/>
    <col min="9979" max="9979" width="21.5703125" style="2" customWidth="1"/>
    <col min="9980" max="9980" width="15" style="2" customWidth="1"/>
    <col min="9981" max="9981" width="20.5703125" style="2" customWidth="1"/>
    <col min="9982" max="9982" width="19.85546875" style="2" customWidth="1"/>
    <col min="9983" max="9983" width="9.140625" style="2"/>
    <col min="9984" max="9985" width="9.28515625" style="2" bestFit="1" customWidth="1"/>
    <col min="9986" max="9987" width="18.42578125" style="2" bestFit="1" customWidth="1"/>
    <col min="9988" max="10230" width="9.140625" style="2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 customWidth="1"/>
    <col min="10235" max="10235" width="21.5703125" style="2" customWidth="1"/>
    <col min="10236" max="10236" width="15" style="2" customWidth="1"/>
    <col min="10237" max="10237" width="20.5703125" style="2" customWidth="1"/>
    <col min="10238" max="10238" width="19.85546875" style="2" customWidth="1"/>
    <col min="10239" max="10239" width="9.140625" style="2"/>
    <col min="10240" max="10241" width="9.28515625" style="2" bestFit="1" customWidth="1"/>
    <col min="10242" max="10243" width="18.42578125" style="2" bestFit="1" customWidth="1"/>
    <col min="10244" max="10486" width="9.140625" style="2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 customWidth="1"/>
    <col min="10491" max="10491" width="21.5703125" style="2" customWidth="1"/>
    <col min="10492" max="10492" width="15" style="2" customWidth="1"/>
    <col min="10493" max="10493" width="20.5703125" style="2" customWidth="1"/>
    <col min="10494" max="10494" width="19.85546875" style="2" customWidth="1"/>
    <col min="10495" max="10495" width="9.140625" style="2"/>
    <col min="10496" max="10497" width="9.28515625" style="2" bestFit="1" customWidth="1"/>
    <col min="10498" max="10499" width="18.42578125" style="2" bestFit="1" customWidth="1"/>
    <col min="10500" max="10742" width="9.140625" style="2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 customWidth="1"/>
    <col min="10747" max="10747" width="21.5703125" style="2" customWidth="1"/>
    <col min="10748" max="10748" width="15" style="2" customWidth="1"/>
    <col min="10749" max="10749" width="20.5703125" style="2" customWidth="1"/>
    <col min="10750" max="10750" width="19.85546875" style="2" customWidth="1"/>
    <col min="10751" max="10751" width="9.140625" style="2"/>
    <col min="10752" max="10753" width="9.28515625" style="2" bestFit="1" customWidth="1"/>
    <col min="10754" max="10755" width="18.42578125" style="2" bestFit="1" customWidth="1"/>
    <col min="10756" max="10998" width="9.140625" style="2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 customWidth="1"/>
    <col min="11003" max="11003" width="21.5703125" style="2" customWidth="1"/>
    <col min="11004" max="11004" width="15" style="2" customWidth="1"/>
    <col min="11005" max="11005" width="20.5703125" style="2" customWidth="1"/>
    <col min="11006" max="11006" width="19.85546875" style="2" customWidth="1"/>
    <col min="11007" max="11007" width="9.140625" style="2"/>
    <col min="11008" max="11009" width="9.28515625" style="2" bestFit="1" customWidth="1"/>
    <col min="11010" max="11011" width="18.42578125" style="2" bestFit="1" customWidth="1"/>
    <col min="11012" max="11254" width="9.140625" style="2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 customWidth="1"/>
    <col min="11259" max="11259" width="21.5703125" style="2" customWidth="1"/>
    <col min="11260" max="11260" width="15" style="2" customWidth="1"/>
    <col min="11261" max="11261" width="20.5703125" style="2" customWidth="1"/>
    <col min="11262" max="11262" width="19.85546875" style="2" customWidth="1"/>
    <col min="11263" max="11263" width="9.140625" style="2"/>
    <col min="11264" max="11265" width="9.28515625" style="2" bestFit="1" customWidth="1"/>
    <col min="11266" max="11267" width="18.42578125" style="2" bestFit="1" customWidth="1"/>
    <col min="11268" max="11510" width="9.140625" style="2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 customWidth="1"/>
    <col min="11515" max="11515" width="21.5703125" style="2" customWidth="1"/>
    <col min="11516" max="11516" width="15" style="2" customWidth="1"/>
    <col min="11517" max="11517" width="20.5703125" style="2" customWidth="1"/>
    <col min="11518" max="11518" width="19.85546875" style="2" customWidth="1"/>
    <col min="11519" max="11519" width="9.140625" style="2"/>
    <col min="11520" max="11521" width="9.28515625" style="2" bestFit="1" customWidth="1"/>
    <col min="11522" max="11523" width="18.42578125" style="2" bestFit="1" customWidth="1"/>
    <col min="11524" max="11766" width="9.140625" style="2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 customWidth="1"/>
    <col min="11771" max="11771" width="21.5703125" style="2" customWidth="1"/>
    <col min="11772" max="11772" width="15" style="2" customWidth="1"/>
    <col min="11773" max="11773" width="20.5703125" style="2" customWidth="1"/>
    <col min="11774" max="11774" width="19.85546875" style="2" customWidth="1"/>
    <col min="11775" max="11775" width="9.140625" style="2"/>
    <col min="11776" max="11777" width="9.28515625" style="2" bestFit="1" customWidth="1"/>
    <col min="11778" max="11779" width="18.42578125" style="2" bestFit="1" customWidth="1"/>
    <col min="11780" max="12022" width="9.140625" style="2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 customWidth="1"/>
    <col min="12027" max="12027" width="21.5703125" style="2" customWidth="1"/>
    <col min="12028" max="12028" width="15" style="2" customWidth="1"/>
    <col min="12029" max="12029" width="20.5703125" style="2" customWidth="1"/>
    <col min="12030" max="12030" width="19.85546875" style="2" customWidth="1"/>
    <col min="12031" max="12031" width="9.140625" style="2"/>
    <col min="12032" max="12033" width="9.28515625" style="2" bestFit="1" customWidth="1"/>
    <col min="12034" max="12035" width="18.42578125" style="2" bestFit="1" customWidth="1"/>
    <col min="12036" max="12278" width="9.140625" style="2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 customWidth="1"/>
    <col min="12283" max="12283" width="21.5703125" style="2" customWidth="1"/>
    <col min="12284" max="12284" width="15" style="2" customWidth="1"/>
    <col min="12285" max="12285" width="20.5703125" style="2" customWidth="1"/>
    <col min="12286" max="12286" width="19.85546875" style="2" customWidth="1"/>
    <col min="12287" max="12287" width="9.140625" style="2"/>
    <col min="12288" max="12289" width="9.28515625" style="2" bestFit="1" customWidth="1"/>
    <col min="12290" max="12291" width="18.42578125" style="2" bestFit="1" customWidth="1"/>
    <col min="12292" max="12534" width="9.140625" style="2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 customWidth="1"/>
    <col min="12539" max="12539" width="21.5703125" style="2" customWidth="1"/>
    <col min="12540" max="12540" width="15" style="2" customWidth="1"/>
    <col min="12541" max="12541" width="20.5703125" style="2" customWidth="1"/>
    <col min="12542" max="12542" width="19.85546875" style="2" customWidth="1"/>
    <col min="12543" max="12543" width="9.140625" style="2"/>
    <col min="12544" max="12545" width="9.28515625" style="2" bestFit="1" customWidth="1"/>
    <col min="12546" max="12547" width="18.42578125" style="2" bestFit="1" customWidth="1"/>
    <col min="12548" max="12790" width="9.140625" style="2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 customWidth="1"/>
    <col min="12795" max="12795" width="21.5703125" style="2" customWidth="1"/>
    <col min="12796" max="12796" width="15" style="2" customWidth="1"/>
    <col min="12797" max="12797" width="20.5703125" style="2" customWidth="1"/>
    <col min="12798" max="12798" width="19.85546875" style="2" customWidth="1"/>
    <col min="12799" max="12799" width="9.140625" style="2"/>
    <col min="12800" max="12801" width="9.28515625" style="2" bestFit="1" customWidth="1"/>
    <col min="12802" max="12803" width="18.42578125" style="2" bestFit="1" customWidth="1"/>
    <col min="12804" max="13046" width="9.140625" style="2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 customWidth="1"/>
    <col min="13051" max="13051" width="21.5703125" style="2" customWidth="1"/>
    <col min="13052" max="13052" width="15" style="2" customWidth="1"/>
    <col min="13053" max="13053" width="20.5703125" style="2" customWidth="1"/>
    <col min="13054" max="13054" width="19.85546875" style="2" customWidth="1"/>
    <col min="13055" max="13055" width="9.140625" style="2"/>
    <col min="13056" max="13057" width="9.28515625" style="2" bestFit="1" customWidth="1"/>
    <col min="13058" max="13059" width="18.42578125" style="2" bestFit="1" customWidth="1"/>
    <col min="13060" max="13302" width="9.140625" style="2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 customWidth="1"/>
    <col min="13307" max="13307" width="21.5703125" style="2" customWidth="1"/>
    <col min="13308" max="13308" width="15" style="2" customWidth="1"/>
    <col min="13309" max="13309" width="20.5703125" style="2" customWidth="1"/>
    <col min="13310" max="13310" width="19.85546875" style="2" customWidth="1"/>
    <col min="13311" max="13311" width="9.140625" style="2"/>
    <col min="13312" max="13313" width="9.28515625" style="2" bestFit="1" customWidth="1"/>
    <col min="13314" max="13315" width="18.42578125" style="2" bestFit="1" customWidth="1"/>
    <col min="13316" max="13558" width="9.140625" style="2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 customWidth="1"/>
    <col min="13563" max="13563" width="21.5703125" style="2" customWidth="1"/>
    <col min="13564" max="13564" width="15" style="2" customWidth="1"/>
    <col min="13565" max="13565" width="20.5703125" style="2" customWidth="1"/>
    <col min="13566" max="13566" width="19.85546875" style="2" customWidth="1"/>
    <col min="13567" max="13567" width="9.140625" style="2"/>
    <col min="13568" max="13569" width="9.28515625" style="2" bestFit="1" customWidth="1"/>
    <col min="13570" max="13571" width="18.42578125" style="2" bestFit="1" customWidth="1"/>
    <col min="13572" max="13814" width="9.140625" style="2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 customWidth="1"/>
    <col min="13819" max="13819" width="21.5703125" style="2" customWidth="1"/>
    <col min="13820" max="13820" width="15" style="2" customWidth="1"/>
    <col min="13821" max="13821" width="20.5703125" style="2" customWidth="1"/>
    <col min="13822" max="13822" width="19.85546875" style="2" customWidth="1"/>
    <col min="13823" max="13823" width="9.140625" style="2"/>
    <col min="13824" max="13825" width="9.28515625" style="2" bestFit="1" customWidth="1"/>
    <col min="13826" max="13827" width="18.42578125" style="2" bestFit="1" customWidth="1"/>
    <col min="13828" max="14070" width="9.140625" style="2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 customWidth="1"/>
    <col min="14075" max="14075" width="21.5703125" style="2" customWidth="1"/>
    <col min="14076" max="14076" width="15" style="2" customWidth="1"/>
    <col min="14077" max="14077" width="20.5703125" style="2" customWidth="1"/>
    <col min="14078" max="14078" width="19.85546875" style="2" customWidth="1"/>
    <col min="14079" max="14079" width="9.140625" style="2"/>
    <col min="14080" max="14081" width="9.28515625" style="2" bestFit="1" customWidth="1"/>
    <col min="14082" max="14083" width="18.42578125" style="2" bestFit="1" customWidth="1"/>
    <col min="14084" max="14326" width="9.140625" style="2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 customWidth="1"/>
    <col min="14331" max="14331" width="21.5703125" style="2" customWidth="1"/>
    <col min="14332" max="14332" width="15" style="2" customWidth="1"/>
    <col min="14333" max="14333" width="20.5703125" style="2" customWidth="1"/>
    <col min="14334" max="14334" width="19.85546875" style="2" customWidth="1"/>
    <col min="14335" max="14335" width="9.140625" style="2"/>
    <col min="14336" max="14337" width="9.28515625" style="2" bestFit="1" customWidth="1"/>
    <col min="14338" max="14339" width="18.42578125" style="2" bestFit="1" customWidth="1"/>
    <col min="14340" max="14582" width="9.140625" style="2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 customWidth="1"/>
    <col min="14587" max="14587" width="21.5703125" style="2" customWidth="1"/>
    <col min="14588" max="14588" width="15" style="2" customWidth="1"/>
    <col min="14589" max="14589" width="20.5703125" style="2" customWidth="1"/>
    <col min="14590" max="14590" width="19.85546875" style="2" customWidth="1"/>
    <col min="14591" max="14591" width="9.140625" style="2"/>
    <col min="14592" max="14593" width="9.28515625" style="2" bestFit="1" customWidth="1"/>
    <col min="14594" max="14595" width="18.42578125" style="2" bestFit="1" customWidth="1"/>
    <col min="14596" max="14838" width="9.140625" style="2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 customWidth="1"/>
    <col min="14843" max="14843" width="21.5703125" style="2" customWidth="1"/>
    <col min="14844" max="14844" width="15" style="2" customWidth="1"/>
    <col min="14845" max="14845" width="20.5703125" style="2" customWidth="1"/>
    <col min="14846" max="14846" width="19.85546875" style="2" customWidth="1"/>
    <col min="14847" max="14847" width="9.140625" style="2"/>
    <col min="14848" max="14849" width="9.28515625" style="2" bestFit="1" customWidth="1"/>
    <col min="14850" max="14851" width="18.42578125" style="2" bestFit="1" customWidth="1"/>
    <col min="14852" max="15094" width="9.140625" style="2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 customWidth="1"/>
    <col min="15099" max="15099" width="21.5703125" style="2" customWidth="1"/>
    <col min="15100" max="15100" width="15" style="2" customWidth="1"/>
    <col min="15101" max="15101" width="20.5703125" style="2" customWidth="1"/>
    <col min="15102" max="15102" width="19.85546875" style="2" customWidth="1"/>
    <col min="15103" max="15103" width="9.140625" style="2"/>
    <col min="15104" max="15105" width="9.28515625" style="2" bestFit="1" customWidth="1"/>
    <col min="15106" max="15107" width="18.42578125" style="2" bestFit="1" customWidth="1"/>
    <col min="15108" max="15350" width="9.140625" style="2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 customWidth="1"/>
    <col min="15355" max="15355" width="21.5703125" style="2" customWidth="1"/>
    <col min="15356" max="15356" width="15" style="2" customWidth="1"/>
    <col min="15357" max="15357" width="20.5703125" style="2" customWidth="1"/>
    <col min="15358" max="15358" width="19.85546875" style="2" customWidth="1"/>
    <col min="15359" max="15359" width="9.140625" style="2"/>
    <col min="15360" max="15361" width="9.28515625" style="2" bestFit="1" customWidth="1"/>
    <col min="15362" max="15363" width="18.42578125" style="2" bestFit="1" customWidth="1"/>
    <col min="15364" max="15606" width="9.140625" style="2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 customWidth="1"/>
    <col min="15611" max="15611" width="21.5703125" style="2" customWidth="1"/>
    <col min="15612" max="15612" width="15" style="2" customWidth="1"/>
    <col min="15613" max="15613" width="20.5703125" style="2" customWidth="1"/>
    <col min="15614" max="15614" width="19.85546875" style="2" customWidth="1"/>
    <col min="15615" max="15615" width="9.140625" style="2"/>
    <col min="15616" max="15617" width="9.28515625" style="2" bestFit="1" customWidth="1"/>
    <col min="15618" max="15619" width="18.42578125" style="2" bestFit="1" customWidth="1"/>
    <col min="15620" max="15862" width="9.140625" style="2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 customWidth="1"/>
    <col min="15867" max="15867" width="21.5703125" style="2" customWidth="1"/>
    <col min="15868" max="15868" width="15" style="2" customWidth="1"/>
    <col min="15869" max="15869" width="20.5703125" style="2" customWidth="1"/>
    <col min="15870" max="15870" width="19.85546875" style="2" customWidth="1"/>
    <col min="15871" max="15871" width="9.140625" style="2"/>
    <col min="15872" max="15873" width="9.28515625" style="2" bestFit="1" customWidth="1"/>
    <col min="15874" max="15875" width="18.42578125" style="2" bestFit="1" customWidth="1"/>
    <col min="15876" max="16118" width="9.140625" style="2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 customWidth="1"/>
    <col min="16123" max="16123" width="21.5703125" style="2" customWidth="1"/>
    <col min="16124" max="16124" width="15" style="2" customWidth="1"/>
    <col min="16125" max="16125" width="20.5703125" style="2" customWidth="1"/>
    <col min="16126" max="16126" width="19.85546875" style="2" customWidth="1"/>
    <col min="16127" max="16127" width="9.140625" style="2"/>
    <col min="16128" max="16129" width="9.28515625" style="2" bestFit="1" customWidth="1"/>
    <col min="16130" max="16131" width="18.42578125" style="2" bestFit="1" customWidth="1"/>
    <col min="16132" max="16384" width="9.140625" style="2"/>
  </cols>
  <sheetData>
    <row r="4" spans="2:7" ht="21.75" customHeight="1" x14ac:dyDescent="0.2">
      <c r="B4" s="1" t="s">
        <v>0</v>
      </c>
    </row>
    <row r="6" spans="2:7" ht="21.75" customHeight="1" x14ac:dyDescent="0.2">
      <c r="B6" s="4" t="s">
        <v>124</v>
      </c>
    </row>
    <row r="7" spans="2:7" ht="21.75" customHeight="1" x14ac:dyDescent="0.2">
      <c r="B7" s="4"/>
      <c r="E7" s="5" t="s">
        <v>1</v>
      </c>
    </row>
    <row r="8" spans="2:7" ht="21.75" customHeight="1" x14ac:dyDescent="0.2">
      <c r="B8" s="125"/>
      <c r="C8" s="126"/>
      <c r="D8" s="115" t="s">
        <v>2</v>
      </c>
      <c r="E8" s="115"/>
      <c r="F8" s="54"/>
    </row>
    <row r="9" spans="2:7" ht="21.75" customHeight="1" x14ac:dyDescent="0.2">
      <c r="B9" s="127"/>
      <c r="C9" s="122" t="s">
        <v>3</v>
      </c>
      <c r="D9" s="119" t="s">
        <v>119</v>
      </c>
      <c r="E9" s="119" t="s">
        <v>120</v>
      </c>
      <c r="F9" s="9"/>
      <c r="G9" s="55"/>
    </row>
    <row r="10" spans="2:7" ht="21.75" customHeight="1" x14ac:dyDescent="0.2">
      <c r="B10" s="128"/>
      <c r="C10" s="122"/>
      <c r="D10" s="119"/>
      <c r="E10" s="119"/>
      <c r="F10" s="9"/>
      <c r="G10" s="56"/>
    </row>
    <row r="11" spans="2:7" ht="21.75" customHeight="1" x14ac:dyDescent="0.2">
      <c r="B11" s="57" t="s">
        <v>53</v>
      </c>
      <c r="C11" s="58"/>
      <c r="D11" s="60"/>
      <c r="E11" s="60"/>
      <c r="F11" s="61"/>
      <c r="G11" s="56"/>
    </row>
    <row r="12" spans="2:7" ht="21.75" customHeight="1" x14ac:dyDescent="0.2">
      <c r="B12" s="62"/>
      <c r="C12" s="58"/>
      <c r="D12" s="60"/>
      <c r="E12" s="60"/>
      <c r="F12" s="61"/>
      <c r="G12" s="60"/>
    </row>
    <row r="13" spans="2:7" ht="21.75" customHeight="1" x14ac:dyDescent="0.2">
      <c r="B13" s="62" t="s">
        <v>54</v>
      </c>
      <c r="C13" s="58"/>
      <c r="D13" s="63">
        <v>73767282</v>
      </c>
      <c r="E13" s="63">
        <v>89508479</v>
      </c>
      <c r="F13" s="64"/>
      <c r="G13" s="60"/>
    </row>
    <row r="14" spans="2:7" ht="21.75" customHeight="1" x14ac:dyDescent="0.2">
      <c r="B14" s="62" t="s">
        <v>55</v>
      </c>
      <c r="C14" s="58"/>
      <c r="D14" s="63">
        <v>-24762198</v>
      </c>
      <c r="E14" s="63">
        <v>-13181863</v>
      </c>
      <c r="F14" s="64"/>
      <c r="G14" s="60"/>
    </row>
    <row r="15" spans="2:7" ht="21.75" customHeight="1" x14ac:dyDescent="0.2">
      <c r="B15" s="65" t="s">
        <v>56</v>
      </c>
      <c r="C15" s="66"/>
      <c r="D15" s="67">
        <v>49005084</v>
      </c>
      <c r="E15" s="67">
        <v>76326616</v>
      </c>
      <c r="F15" s="68"/>
      <c r="G15" s="60"/>
    </row>
    <row r="16" spans="2:7" ht="21.75" customHeight="1" x14ac:dyDescent="0.2">
      <c r="B16" s="62" t="s">
        <v>57</v>
      </c>
      <c r="C16" s="58"/>
      <c r="D16" s="63">
        <v>64590</v>
      </c>
      <c r="E16" s="63">
        <v>35132</v>
      </c>
      <c r="F16" s="64"/>
      <c r="G16" s="60"/>
    </row>
    <row r="17" spans="2:7" ht="21.75" customHeight="1" x14ac:dyDescent="0.2">
      <c r="B17" s="62" t="s">
        <v>58</v>
      </c>
      <c r="C17" s="58"/>
      <c r="D17" s="63">
        <v>-14587886</v>
      </c>
      <c r="E17" s="63">
        <v>-20066741</v>
      </c>
      <c r="F17" s="64"/>
      <c r="G17" s="60"/>
    </row>
    <row r="18" spans="2:7" ht="21.75" customHeight="1" x14ac:dyDescent="0.2">
      <c r="B18" s="62" t="s">
        <v>59</v>
      </c>
      <c r="C18" s="58"/>
      <c r="D18" s="63">
        <v>-16347851</v>
      </c>
      <c r="E18" s="63">
        <v>-30974316</v>
      </c>
      <c r="F18" s="69"/>
      <c r="G18" s="60"/>
    </row>
    <row r="19" spans="2:7" ht="21.75" customHeight="1" x14ac:dyDescent="0.2">
      <c r="B19" s="62"/>
      <c r="C19" s="58"/>
      <c r="D19" s="70"/>
      <c r="E19" s="70"/>
      <c r="F19" s="71"/>
      <c r="G19" s="60"/>
    </row>
    <row r="20" spans="2:7" ht="21.75" customHeight="1" thickBot="1" x14ac:dyDescent="0.25">
      <c r="B20" s="72" t="s">
        <v>60</v>
      </c>
      <c r="C20" s="73"/>
      <c r="D20" s="74">
        <v>-18133937</v>
      </c>
      <c r="E20" s="74">
        <v>25320691</v>
      </c>
      <c r="F20" s="16"/>
      <c r="G20" s="60"/>
    </row>
    <row r="21" spans="2:7" ht="21.75" customHeight="1" x14ac:dyDescent="0.2">
      <c r="B21" s="75" t="s">
        <v>61</v>
      </c>
      <c r="C21" s="57"/>
      <c r="D21" s="76"/>
      <c r="E21" s="76"/>
      <c r="F21" s="64"/>
      <c r="G21" s="60"/>
    </row>
    <row r="22" spans="2:7" ht="21.75" customHeight="1" x14ac:dyDescent="0.2">
      <c r="B22" s="62"/>
      <c r="C22" s="58"/>
      <c r="D22" s="77"/>
      <c r="E22" s="77"/>
      <c r="F22" s="78"/>
      <c r="G22" s="60"/>
    </row>
    <row r="23" spans="2:7" ht="21.75" customHeight="1" x14ac:dyDescent="0.2">
      <c r="B23" s="62" t="s">
        <v>62</v>
      </c>
      <c r="C23" s="58"/>
      <c r="D23" s="63">
        <v>0</v>
      </c>
      <c r="E23" s="63">
        <v>0</v>
      </c>
      <c r="F23" s="64"/>
      <c r="G23" s="60"/>
    </row>
    <row r="24" spans="2:7" ht="21.75" customHeight="1" x14ac:dyDescent="0.2">
      <c r="B24" s="62" t="s">
        <v>63</v>
      </c>
      <c r="C24" s="58"/>
      <c r="D24" s="63">
        <v>0</v>
      </c>
      <c r="E24" s="63">
        <v>8054530</v>
      </c>
      <c r="F24" s="64"/>
      <c r="G24" s="60"/>
    </row>
    <row r="25" spans="2:7" ht="21.75" customHeight="1" x14ac:dyDescent="0.2">
      <c r="B25" s="62" t="s">
        <v>64</v>
      </c>
      <c r="C25" s="58"/>
      <c r="D25" s="63">
        <v>0</v>
      </c>
      <c r="E25" s="63">
        <v>455865</v>
      </c>
      <c r="F25" s="64"/>
      <c r="G25" s="60"/>
    </row>
    <row r="26" spans="2:7" ht="21.75" customHeight="1" x14ac:dyDescent="0.2">
      <c r="B26" s="62" t="s">
        <v>65</v>
      </c>
      <c r="C26" s="58"/>
      <c r="D26" s="63">
        <v>-7489044</v>
      </c>
      <c r="E26" s="63">
        <v>-4623793</v>
      </c>
      <c r="F26" s="71"/>
      <c r="G26" s="60"/>
    </row>
    <row r="27" spans="2:7" ht="21.75" customHeight="1" x14ac:dyDescent="0.2">
      <c r="B27" s="79" t="s">
        <v>66</v>
      </c>
      <c r="C27" s="58"/>
      <c r="D27" s="63">
        <v>0</v>
      </c>
      <c r="E27" s="63">
        <v>0</v>
      </c>
      <c r="F27" s="71"/>
      <c r="G27" s="60"/>
    </row>
    <row r="28" spans="2:7" ht="21.75" customHeight="1" x14ac:dyDescent="0.2">
      <c r="B28" s="59" t="s">
        <v>67</v>
      </c>
      <c r="C28" s="80"/>
      <c r="D28" s="63">
        <v>0</v>
      </c>
      <c r="E28" s="63">
        <v>0</v>
      </c>
      <c r="F28" s="81"/>
      <c r="G28" s="60"/>
    </row>
    <row r="29" spans="2:7" ht="21.75" customHeight="1" thickBot="1" x14ac:dyDescent="0.25">
      <c r="B29" s="82" t="s">
        <v>68</v>
      </c>
      <c r="C29" s="73"/>
      <c r="D29" s="63">
        <v>0</v>
      </c>
      <c r="E29" s="63">
        <v>0</v>
      </c>
      <c r="F29" s="71"/>
      <c r="G29" s="60"/>
    </row>
    <row r="30" spans="2:7" ht="21.75" customHeight="1" thickBot="1" x14ac:dyDescent="0.25">
      <c r="B30" s="72" t="s">
        <v>69</v>
      </c>
      <c r="C30" s="73"/>
      <c r="D30" s="83">
        <v>-7489044</v>
      </c>
      <c r="E30" s="83">
        <v>3886602</v>
      </c>
      <c r="F30" s="16"/>
      <c r="G30" s="60"/>
    </row>
    <row r="31" spans="2:7" ht="21.75" customHeight="1" x14ac:dyDescent="0.2">
      <c r="B31" s="75" t="s">
        <v>70</v>
      </c>
      <c r="C31" s="80"/>
      <c r="D31" s="84"/>
      <c r="E31" s="84"/>
      <c r="F31" s="85"/>
      <c r="G31" s="60"/>
    </row>
    <row r="32" spans="2:7" ht="21.75" customHeight="1" x14ac:dyDescent="0.2">
      <c r="B32" s="59"/>
      <c r="C32" s="80"/>
      <c r="D32" s="84"/>
      <c r="E32" s="84"/>
      <c r="F32" s="85"/>
      <c r="G32" s="60"/>
    </row>
    <row r="33" spans="2:7" ht="21.75" customHeight="1" x14ac:dyDescent="0.2">
      <c r="B33" s="59" t="s">
        <v>71</v>
      </c>
      <c r="C33" s="80">
        <v>15</v>
      </c>
      <c r="D33" s="70">
        <v>0</v>
      </c>
      <c r="E33" s="70">
        <v>-8510759</v>
      </c>
      <c r="F33" s="71"/>
      <c r="G33" s="60"/>
    </row>
    <row r="34" spans="2:7" ht="21.75" customHeight="1" x14ac:dyDescent="0.2">
      <c r="B34" s="59" t="s">
        <v>72</v>
      </c>
      <c r="C34" s="80"/>
      <c r="D34" s="70">
        <v>0</v>
      </c>
      <c r="E34" s="70">
        <v>1072132</v>
      </c>
      <c r="F34" s="71"/>
      <c r="G34" s="60"/>
    </row>
    <row r="35" spans="2:7" ht="21.75" customHeight="1" x14ac:dyDescent="0.2">
      <c r="B35" s="59" t="s">
        <v>73</v>
      </c>
      <c r="C35" s="80">
        <v>17</v>
      </c>
      <c r="D35" s="70">
        <v>-17574350</v>
      </c>
      <c r="E35" s="70">
        <v>-21214082</v>
      </c>
      <c r="F35" s="71"/>
      <c r="G35" s="60"/>
    </row>
    <row r="36" spans="2:7" ht="21.75" customHeight="1" x14ac:dyDescent="0.2">
      <c r="B36" s="59" t="s">
        <v>74</v>
      </c>
      <c r="C36" s="80">
        <v>17</v>
      </c>
      <c r="D36" s="70">
        <v>-3671712</v>
      </c>
      <c r="E36" s="70">
        <v>-4350323</v>
      </c>
      <c r="F36" s="81"/>
      <c r="G36" s="60"/>
    </row>
    <row r="37" spans="2:7" ht="21.75" customHeight="1" thickBot="1" x14ac:dyDescent="0.25">
      <c r="B37" s="82" t="s">
        <v>75</v>
      </c>
      <c r="C37" s="73"/>
      <c r="D37" s="77"/>
      <c r="E37" s="77"/>
      <c r="F37" s="78"/>
      <c r="G37" s="60"/>
    </row>
    <row r="38" spans="2:7" ht="21.75" customHeight="1" thickBot="1" x14ac:dyDescent="0.25">
      <c r="B38" s="86" t="s">
        <v>76</v>
      </c>
      <c r="C38" s="73"/>
      <c r="D38" s="83">
        <v>-21246062</v>
      </c>
      <c r="E38" s="83">
        <v>-33003032</v>
      </c>
      <c r="F38" s="16"/>
      <c r="G38" s="60"/>
    </row>
    <row r="39" spans="2:7" ht="21.75" customHeight="1" x14ac:dyDescent="0.2">
      <c r="B39" s="59" t="s">
        <v>77</v>
      </c>
      <c r="C39" s="87"/>
      <c r="D39" s="70">
        <v>-10601169</v>
      </c>
      <c r="E39" s="70">
        <v>-3795739</v>
      </c>
      <c r="F39" s="71"/>
      <c r="G39" s="60"/>
    </row>
    <row r="40" spans="2:7" ht="21.75" customHeight="1" x14ac:dyDescent="0.2">
      <c r="B40" s="62" t="s">
        <v>78</v>
      </c>
      <c r="C40" s="58"/>
      <c r="D40" s="70">
        <v>2843193</v>
      </c>
      <c r="E40" s="70">
        <v>-14806</v>
      </c>
      <c r="F40" s="71"/>
      <c r="G40" s="60"/>
    </row>
    <row r="41" spans="2:7" ht="21.75" customHeight="1" thickBot="1" x14ac:dyDescent="0.25">
      <c r="B41" s="59" t="s">
        <v>79</v>
      </c>
      <c r="C41" s="87">
        <v>14</v>
      </c>
      <c r="D41" s="88">
        <v>15994807</v>
      </c>
      <c r="E41" s="88">
        <v>15655252</v>
      </c>
      <c r="F41" s="64"/>
      <c r="G41" s="60"/>
    </row>
    <row r="42" spans="2:7" ht="21.75" customHeight="1" thickBot="1" x14ac:dyDescent="0.25">
      <c r="B42" s="89" t="s">
        <v>80</v>
      </c>
      <c r="C42" s="90">
        <v>14</v>
      </c>
      <c r="D42" s="91">
        <v>8236831</v>
      </c>
      <c r="E42" s="91">
        <v>11874319</v>
      </c>
      <c r="F42" s="92"/>
      <c r="G42" s="76"/>
    </row>
    <row r="43" spans="2:7" ht="21.75" customHeight="1" x14ac:dyDescent="0.2">
      <c r="B43" s="93"/>
      <c r="G43" s="76"/>
    </row>
    <row r="44" spans="2:7" ht="21.75" customHeight="1" x14ac:dyDescent="0.2">
      <c r="B44" s="93"/>
      <c r="D44" s="27"/>
      <c r="E44" s="27"/>
      <c r="F44" s="94"/>
    </row>
    <row r="45" spans="2:7" ht="21.75" customHeight="1" x14ac:dyDescent="0.2">
      <c r="B45" s="93"/>
      <c r="G45" s="27"/>
    </row>
  </sheetData>
  <mergeCells count="6">
    <mergeCell ref="B8:C8"/>
    <mergeCell ref="D8:E8"/>
    <mergeCell ref="B9:B10"/>
    <mergeCell ref="C9:C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rowBreaks count="2" manualBreakCount="2">
    <brk id="5" max="12" man="1"/>
    <brk id="43" max="12" man="1"/>
  </rowBreaks>
  <colBreaks count="1" manualBreakCount="1">
    <brk id="7" min="1" max="14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КОФП</vt:lpstr>
      <vt:lpstr>КОСД</vt:lpstr>
      <vt:lpstr>КОИК</vt:lpstr>
      <vt:lpstr>КОДДС</vt:lpstr>
      <vt:lpstr>КОДДС!Область_печати</vt:lpstr>
      <vt:lpstr>КОИК!Область_печати</vt:lpstr>
      <vt:lpstr>КОСД!Область_печати</vt:lpstr>
      <vt:lpstr>КОФП!Область_печати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lana Lebedeva / Caspineft</dc:creator>
  <cp:lastModifiedBy>Ulzhan Atchibayeva</cp:lastModifiedBy>
  <dcterms:created xsi:type="dcterms:W3CDTF">2020-07-30T06:28:44Z</dcterms:created>
  <dcterms:modified xsi:type="dcterms:W3CDTF">2020-11-10T07:18:02Z</dcterms:modified>
</cp:coreProperties>
</file>